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comments1.xml" ContentType="application/vnd.openxmlformats-officedocument.spreadsheetml.comment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9628"/>
  <workbookPr/>
  <mc:AlternateContent xmlns:mc="http://schemas.openxmlformats.org/markup-compatibility/2006">
    <mc:Choice Requires="x15">
      <x15ac:absPath xmlns:x15ac="http://schemas.microsoft.com/office/spreadsheetml/2010/11/ac" url="https://ibhero-my.sharepoint.com/personal/juan_cabrera_fe_training/Documents/FE/Materials/Felix Recordings/Project Financier/8080 Building a Simple Project Finance Model/5. Simple Model - Initial Balance Sheet - Development/"/>
    </mc:Choice>
  </mc:AlternateContent>
  <xr:revisionPtr revIDLastSave="1" documentId="8_{180637FD-2529-4C4A-87CC-D783C58E7B0C}" xr6:coauthVersionLast="47" xr6:coauthVersionMax="47" xr10:uidLastSave="{623B6A9D-1245-4AE7-9944-FA137A1DCA73}"/>
  <bookViews>
    <workbookView xWindow="14018" yWindow="-16297" windowWidth="28994" windowHeight="15675" activeTab="2" xr2:uid="{00000000-000D-0000-FFFF-FFFF00000000}"/>
  </bookViews>
  <sheets>
    <sheet name="Welcome" sheetId="1" r:id="rId1"/>
    <sheet name="Info" sheetId="6" r:id="rId2"/>
    <sheet name="Project Finance simple model" sheetId="2" r:id="rId3"/>
  </sheets>
  <definedNames>
    <definedName name="CIQWBGuid" hidden="1">"04d2e721-88dd-4253-a427-d502d43eac85"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F7" i="2" l="1"/>
  <c r="B128" i="2"/>
  <c r="B108" i="2" l="1"/>
  <c r="B107" i="2"/>
  <c r="B106" i="2"/>
  <c r="G87" i="2"/>
  <c r="H87" i="2"/>
  <c r="I87" i="2"/>
  <c r="J87" i="2"/>
  <c r="K87" i="2"/>
  <c r="D86" i="2"/>
  <c r="E83" i="2"/>
  <c r="F83" i="2"/>
  <c r="D83" i="2"/>
  <c r="D82" i="2"/>
  <c r="D84" i="2" s="1"/>
  <c r="H79" i="2"/>
  <c r="H80" i="2" s="1"/>
  <c r="I79" i="2"/>
  <c r="I80" i="2" s="1"/>
  <c r="G79" i="2"/>
  <c r="G80" i="2" s="1"/>
  <c r="H65" i="2"/>
  <c r="I65" i="2"/>
  <c r="J65" i="2"/>
  <c r="J79" i="2" s="1"/>
  <c r="J80" i="2" s="1"/>
  <c r="K65" i="2"/>
  <c r="K79" i="2" s="1"/>
  <c r="K80" i="2" s="1"/>
  <c r="H66" i="2"/>
  <c r="I66" i="2"/>
  <c r="J66" i="2"/>
  <c r="K66" i="2"/>
  <c r="G65" i="2"/>
  <c r="G66" i="2" s="1"/>
  <c r="D59" i="2"/>
  <c r="E55" i="2"/>
  <c r="F55" i="2"/>
  <c r="D55" i="2"/>
  <c r="D53" i="2"/>
  <c r="J47" i="2"/>
  <c r="E38" i="2"/>
  <c r="I44" i="2" s="1"/>
  <c r="F38" i="2"/>
  <c r="J45" i="2" s="1"/>
  <c r="G38" i="2"/>
  <c r="H38" i="2"/>
  <c r="H54" i="2" s="1"/>
  <c r="I38" i="2"/>
  <c r="J38" i="2"/>
  <c r="K38" i="2"/>
  <c r="E39" i="2"/>
  <c r="F39" i="2"/>
  <c r="G39" i="2"/>
  <c r="K46" i="2" s="1"/>
  <c r="H39" i="2"/>
  <c r="K47" i="2" s="1"/>
  <c r="I39" i="2"/>
  <c r="K48" i="2" s="1"/>
  <c r="J39" i="2"/>
  <c r="K49" i="2" s="1"/>
  <c r="K39" i="2"/>
  <c r="K54" i="2" s="1"/>
  <c r="D39" i="2"/>
  <c r="D38" i="2"/>
  <c r="J43" i="2" s="1"/>
  <c r="D37" i="2"/>
  <c r="D40" i="2" s="1"/>
  <c r="E37" i="2" s="1"/>
  <c r="E27" i="2"/>
  <c r="F27" i="2"/>
  <c r="D27" i="2"/>
  <c r="E26" i="2"/>
  <c r="F26" i="2"/>
  <c r="D26" i="2"/>
  <c r="B130" i="2"/>
  <c r="B129" i="2"/>
  <c r="G44" i="2" l="1"/>
  <c r="J44" i="2"/>
  <c r="J54" i="2"/>
  <c r="I54" i="2"/>
  <c r="I43" i="2"/>
  <c r="E82" i="2"/>
  <c r="E40" i="2"/>
  <c r="F37" i="2" s="1"/>
  <c r="F40" i="2" s="1"/>
  <c r="G37" i="2" s="1"/>
  <c r="G40" i="2" s="1"/>
  <c r="H37" i="2" s="1"/>
  <c r="H40" i="2" s="1"/>
  <c r="I37" i="2" s="1"/>
  <c r="I40" i="2" s="1"/>
  <c r="J37" i="2" s="1"/>
  <c r="J40" i="2" s="1"/>
  <c r="K37" i="2" s="1"/>
  <c r="K40" i="2" s="1"/>
  <c r="G45" i="2"/>
  <c r="H45" i="2"/>
  <c r="H44" i="2"/>
  <c r="H43" i="2"/>
  <c r="I46" i="2"/>
  <c r="J48" i="2"/>
  <c r="J51" i="2" s="1"/>
  <c r="J55" i="2" s="1"/>
  <c r="J67" i="2" s="1"/>
  <c r="F54" i="2"/>
  <c r="F78" i="2"/>
  <c r="F80" i="2" s="1"/>
  <c r="E84" i="2"/>
  <c r="G54" i="2"/>
  <c r="K45" i="2"/>
  <c r="K44" i="2"/>
  <c r="K43" i="2"/>
  <c r="H46" i="2"/>
  <c r="I47" i="2"/>
  <c r="D54" i="2"/>
  <c r="E54" i="2"/>
  <c r="I45" i="2"/>
  <c r="I51" i="2" s="1"/>
  <c r="I55" i="2" s="1"/>
  <c r="I67" i="2" s="1"/>
  <c r="J46" i="2"/>
  <c r="G43" i="2"/>
  <c r="A7" i="1"/>
  <c r="G51" i="2" l="1"/>
  <c r="G55" i="2" s="1"/>
  <c r="G67" i="2" s="1"/>
  <c r="F82" i="2"/>
  <c r="F84" i="2" s="1"/>
  <c r="K51" i="2"/>
  <c r="K55" i="2" s="1"/>
  <c r="K67" i="2" s="1"/>
  <c r="H51" i="2"/>
  <c r="H55" i="2" s="1"/>
  <c r="H67" i="2" s="1"/>
  <c r="D56" i="2"/>
  <c r="A1" i="6"/>
  <c r="G82" i="2" l="1"/>
  <c r="E53" i="2"/>
  <c r="E56" i="2" s="1"/>
  <c r="F53" i="2" l="1"/>
  <c r="F56" i="2" s="1"/>
  <c r="G53" i="2" l="1"/>
  <c r="G56" i="2" s="1"/>
  <c r="H53" i="2" l="1"/>
  <c r="H56" i="2" s="1"/>
  <c r="I53" i="2" l="1"/>
  <c r="I56" i="2" s="1"/>
  <c r="J53" i="2" l="1"/>
  <c r="J56" i="2" s="1"/>
  <c r="K53" i="2" l="1"/>
  <c r="K56" i="2" s="1"/>
  <c r="D30" i="2" l="1"/>
  <c r="E60" i="2"/>
  <c r="F30" i="2"/>
  <c r="F33" i="2" s="1"/>
  <c r="F87" i="2" s="1"/>
  <c r="D60" i="2"/>
  <c r="D62" i="2" s="1"/>
  <c r="F60" i="2"/>
  <c r="E59" i="2" l="1"/>
  <c r="E62" i="2" s="1"/>
  <c r="D32" i="2"/>
  <c r="D33" i="2"/>
  <c r="D87" i="2" s="1"/>
  <c r="D88" i="2" s="1"/>
  <c r="F32" i="2"/>
  <c r="E30" i="2"/>
  <c r="E86" i="2" l="1"/>
  <c r="E33" i="2"/>
  <c r="E87" i="2" s="1"/>
  <c r="E32" i="2"/>
  <c r="D34" i="2"/>
  <c r="F34" i="2"/>
  <c r="F59" i="2"/>
  <c r="F62" i="2" s="1"/>
  <c r="G59" i="2" l="1"/>
  <c r="G61" i="2"/>
  <c r="G68" i="2" s="1"/>
  <c r="E34" i="2"/>
  <c r="E88" i="2"/>
  <c r="G62" i="2" l="1"/>
  <c r="F86" i="2"/>
  <c r="F88" i="2" s="1"/>
  <c r="G69" i="2"/>
  <c r="G72" i="2" l="1"/>
  <c r="H59" i="2"/>
  <c r="G86" i="2"/>
  <c r="G88" i="2" s="1"/>
  <c r="H86" i="2" l="1"/>
  <c r="H88" i="2" s="1"/>
  <c r="H61" i="2"/>
  <c r="H68" i="2" s="1"/>
  <c r="G74" i="2"/>
  <c r="G75" i="2" s="1"/>
  <c r="H69" i="2" l="1"/>
  <c r="H62" i="2"/>
  <c r="I86" i="2"/>
  <c r="I88" i="2" s="1"/>
  <c r="G83" i="2"/>
  <c r="G84" i="2" s="1"/>
  <c r="J86" i="2" l="1"/>
  <c r="J88" i="2" s="1"/>
  <c r="I59" i="2"/>
  <c r="H72" i="2"/>
  <c r="H82" i="2"/>
  <c r="K86" i="2" l="1"/>
  <c r="K88" i="2" s="1"/>
  <c r="H74" i="2"/>
  <c r="I61" i="2"/>
  <c r="I68" i="2" s="1"/>
  <c r="I69" i="2" l="1"/>
  <c r="I62" i="2"/>
  <c r="H75" i="2"/>
  <c r="I72" i="2" l="1"/>
  <c r="J59" i="2"/>
  <c r="H83" i="2"/>
  <c r="H84" i="2" s="1"/>
  <c r="J61" i="2" l="1"/>
  <c r="J68" i="2" s="1"/>
  <c r="I82" i="2"/>
  <c r="I74" i="2"/>
  <c r="J62" i="2" l="1"/>
  <c r="K59" i="2" s="1"/>
  <c r="I75" i="2"/>
  <c r="J69" i="2"/>
  <c r="J72" i="2" l="1"/>
  <c r="K61" i="2"/>
  <c r="K68" i="2" s="1"/>
  <c r="I83" i="2"/>
  <c r="I84" i="2" s="1"/>
  <c r="K69" i="2" l="1"/>
  <c r="K62" i="2"/>
  <c r="J82" i="2"/>
  <c r="J74" i="2"/>
  <c r="K72" i="2" l="1"/>
  <c r="J75" i="2"/>
  <c r="J83" i="2" l="1"/>
  <c r="J84" i="2" s="1"/>
  <c r="K74" i="2"/>
  <c r="K75" i="2" l="1"/>
  <c r="K83" i="2"/>
  <c r="K82" i="2"/>
  <c r="K84" i="2" l="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FE</author>
  </authors>
  <commentList>
    <comment ref="B83" authorId="0" shapeId="0" xr:uid="{00000000-0006-0000-0200-000006000000}">
      <text>
        <r>
          <rPr>
            <b/>
            <sz val="9"/>
            <color indexed="81"/>
            <rFont val="Tahoma"/>
            <family val="2"/>
          </rPr>
          <t>FE:</t>
        </r>
        <r>
          <rPr>
            <sz val="9"/>
            <color indexed="81"/>
            <rFont val="Tahoma"/>
            <family val="2"/>
          </rPr>
          <t xml:space="preserve">
No dividends are forecast for simplicity.</t>
        </r>
      </text>
    </comment>
  </commentList>
</comments>
</file>

<file path=xl/sharedStrings.xml><?xml version="1.0" encoding="utf-8"?>
<sst xmlns="http://schemas.openxmlformats.org/spreadsheetml/2006/main" count="162" uniqueCount="144">
  <si>
    <t>Features</t>
  </si>
  <si>
    <t>◦</t>
  </si>
  <si>
    <t>Model Details</t>
  </si>
  <si>
    <t>Company name</t>
  </si>
  <si>
    <t>Date</t>
  </si>
  <si>
    <t>Currency</t>
  </si>
  <si>
    <t>Units</t>
  </si>
  <si>
    <t>Analyst Name</t>
  </si>
  <si>
    <t>Circular Switch</t>
  </si>
  <si>
    <t>ABC Incorporated</t>
  </si>
  <si>
    <t>USD</t>
  </si>
  <si>
    <t>Millions</t>
  </si>
  <si>
    <t>Firstname Lastname</t>
  </si>
  <si>
    <t>This document is for training purposes only. Financial Edge accepts no responsibility or liability for any other purpose or usage.</t>
  </si>
  <si>
    <t>Formatting</t>
  </si>
  <si>
    <t>Input</t>
  </si>
  <si>
    <t>Hard coded</t>
  </si>
  <si>
    <t>Formulas</t>
  </si>
  <si>
    <t>Workout Information</t>
  </si>
  <si>
    <t>Tab Structure</t>
  </si>
  <si>
    <t>Construction</t>
  </si>
  <si>
    <t>Capex</t>
  </si>
  <si>
    <t>Other set up costs</t>
  </si>
  <si>
    <t>Construction capex</t>
  </si>
  <si>
    <t>Maintenance capex</t>
  </si>
  <si>
    <t>Revenues</t>
  </si>
  <si>
    <t>Operating costs % sales</t>
  </si>
  <si>
    <t>Operational assumptions</t>
  </si>
  <si>
    <t>Working capital % sales</t>
  </si>
  <si>
    <t>Construction capex years depreciated over</t>
  </si>
  <si>
    <t>Maintenance capex years depreciated over</t>
  </si>
  <si>
    <t>Tax rate</t>
  </si>
  <si>
    <t>Financing assumptions</t>
  </si>
  <si>
    <t>Debt financing of set up costs %</t>
  </si>
  <si>
    <t>Equity financing of set up costs %</t>
  </si>
  <si>
    <t>Other set up costs amortized over</t>
  </si>
  <si>
    <t xml:space="preserve">PP&amp;E </t>
  </si>
  <si>
    <t>Beginning gross PP&amp;E</t>
  </si>
  <si>
    <t>Year 1</t>
  </si>
  <si>
    <t>Year 2</t>
  </si>
  <si>
    <t>Year 3</t>
  </si>
  <si>
    <t>Year 4</t>
  </si>
  <si>
    <t>Year 5</t>
  </si>
  <si>
    <t>Year 6</t>
  </si>
  <si>
    <t>Year 7</t>
  </si>
  <si>
    <t>Year 8</t>
  </si>
  <si>
    <t>Depreciation</t>
  </si>
  <si>
    <t>Total depreciation</t>
  </si>
  <si>
    <t>Depreciation expense</t>
  </si>
  <si>
    <t>Beginning net PP&amp;E</t>
  </si>
  <si>
    <t>Amortization expense</t>
  </si>
  <si>
    <t>Income statement</t>
  </si>
  <si>
    <t>Operating costs</t>
  </si>
  <si>
    <t>Sources and uses of funds</t>
  </si>
  <si>
    <t>Working capital</t>
  </si>
  <si>
    <t>Debt issue</t>
  </si>
  <si>
    <t>Debt repayment</t>
  </si>
  <si>
    <t>Interest expense</t>
  </si>
  <si>
    <t>Tax expense</t>
  </si>
  <si>
    <t>Balance sheet</t>
  </si>
  <si>
    <t>Cash</t>
  </si>
  <si>
    <t>Net PP&amp;E</t>
  </si>
  <si>
    <t>Net intangibles</t>
  </si>
  <si>
    <t>Revolver</t>
  </si>
  <si>
    <t>Common stock</t>
  </si>
  <si>
    <t>Retained earnings</t>
  </si>
  <si>
    <t>Beginning retained earnings</t>
  </si>
  <si>
    <t>Cash flow statement</t>
  </si>
  <si>
    <t>Net income</t>
  </si>
  <si>
    <t>Amortization</t>
  </si>
  <si>
    <t>Beginning cash</t>
  </si>
  <si>
    <t>Net cash flow</t>
  </si>
  <si>
    <t>Check</t>
  </si>
  <si>
    <t>Revolver issuance (repayment)</t>
  </si>
  <si>
    <t>Revolver beginning balance</t>
  </si>
  <si>
    <t>Issuance (repayment)</t>
  </si>
  <si>
    <t>Common stock issuance</t>
  </si>
  <si>
    <t>Year 1 - construction phase</t>
  </si>
  <si>
    <t>Year 2 - construction phase</t>
  </si>
  <si>
    <t>Year 3 - construction phase</t>
  </si>
  <si>
    <t>Operational</t>
  </si>
  <si>
    <t>Year 4 - operational phase</t>
  </si>
  <si>
    <t>Year 5 - operational phase</t>
  </si>
  <si>
    <t>Year 6 - operational phase</t>
  </si>
  <si>
    <t>Year 7 - operational phase</t>
  </si>
  <si>
    <t>Year 8 - operational phase</t>
  </si>
  <si>
    <t>Ending net PP&amp;E</t>
  </si>
  <si>
    <t>Ending gross PP&amp;E</t>
  </si>
  <si>
    <t>Capitalized set up costs</t>
  </si>
  <si>
    <t>Beginning net capitalized set up costs</t>
  </si>
  <si>
    <t>Ending net capitalized set up costs</t>
  </si>
  <si>
    <t>Other set up costs spend</t>
  </si>
  <si>
    <t>Working capital float % of first year working capital</t>
  </si>
  <si>
    <t>Ending retained earnings</t>
  </si>
  <si>
    <t>Project Finance Modeling</t>
  </si>
  <si>
    <t xml:space="preserve">Set up </t>
  </si>
  <si>
    <t>Project Finance</t>
  </si>
  <si>
    <t>Forecast model</t>
  </si>
  <si>
    <t>Other balance sheet calculations</t>
  </si>
  <si>
    <t>Working capital set up</t>
  </si>
  <si>
    <t>Working capital operational</t>
  </si>
  <si>
    <t>Total working capital</t>
  </si>
  <si>
    <t>Long term debt</t>
  </si>
  <si>
    <t>EBIT</t>
  </si>
  <si>
    <t>Profit before tax</t>
  </si>
  <si>
    <t>Total assets</t>
  </si>
  <si>
    <t>Total liabilities and equity</t>
  </si>
  <si>
    <t>Total spend</t>
  </si>
  <si>
    <t>Total financing</t>
  </si>
  <si>
    <t>Cash flow before revolver</t>
  </si>
  <si>
    <t>Revolver ending balance</t>
  </si>
  <si>
    <t>Long term debt issuance</t>
  </si>
  <si>
    <t>Cash flow for long term debt repayment</t>
  </si>
  <si>
    <t>Beginning long term debt</t>
  </si>
  <si>
    <t>Ending long term debt</t>
  </si>
  <si>
    <t>Long term debt issuance (repayment)</t>
  </si>
  <si>
    <t>Cash flow from operations</t>
  </si>
  <si>
    <t>Cash flow from investing activities</t>
  </si>
  <si>
    <t>Cash flow from financing</t>
  </si>
  <si>
    <t>Ending cash</t>
  </si>
  <si>
    <t>Financing and interest calculations</t>
  </si>
  <si>
    <t>Interest cost - long term debt</t>
  </si>
  <si>
    <t>Interest cost - revolver</t>
  </si>
  <si>
    <t>Revolver interest expense</t>
  </si>
  <si>
    <t>Long term debt interest expense</t>
  </si>
  <si>
    <t>Total interest expense</t>
  </si>
  <si>
    <t>Expansion and maintenance PP&amp;E</t>
  </si>
  <si>
    <t>Debt issued</t>
  </si>
  <si>
    <t>Common stock issued</t>
  </si>
  <si>
    <t>Beginning common stock</t>
  </si>
  <si>
    <t>Common stock issue</t>
  </si>
  <si>
    <t>Ending common stock</t>
  </si>
  <si>
    <t>Internal rate of return</t>
  </si>
  <si>
    <t>Project finance</t>
  </si>
  <si>
    <t>(Inc) dec in operating working capital</t>
  </si>
  <si>
    <t>(Capex)</t>
  </si>
  <si>
    <t>(Capitalized setup costs)</t>
  </si>
  <si>
    <t>Interest and other set up costs spend</t>
  </si>
  <si>
    <t>Exit EBIT multiple</t>
  </si>
  <si>
    <t>Returns to equity holders</t>
  </si>
  <si>
    <t>Cash flows to equity holders (assume no dividends)</t>
  </si>
  <si>
    <t xml:space="preserve">Depreciation </t>
  </si>
  <si>
    <t xml:space="preserve"> CashFlow Available for Debt Servicing (CFADS)</t>
  </si>
  <si>
    <t>EBITDA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1">
    <numFmt numFmtId="41" formatCode="_(* #,##0_);_(* \(#,##0\);_(* &quot;-&quot;_);_(@_)"/>
    <numFmt numFmtId="43" formatCode="_(* #,##0.00_);_(* \(#,##0.00\);_(* &quot;-&quot;??_);_(@_)"/>
    <numFmt numFmtId="164" formatCode="_(&quot;£&quot;* #,##0_);_(&quot;£&quot;* \(#,##0\);_(&quot;£&quot;* &quot;-&quot;_);_(@_)"/>
    <numFmt numFmtId="165" formatCode="_(&quot;£&quot;* #,##0.00_);_(&quot;£&quot;* \(#,##0.00\);_(&quot;£&quot;* &quot;-&quot;??_);_(@_)"/>
    <numFmt numFmtId="166" formatCode="[$-409]d\-mmm\-yy;@"/>
    <numFmt numFmtId="167" formatCode="0.0"/>
    <numFmt numFmtId="168" formatCode="#,##0.0_);\(#,##0.0\)\,0.0_);@_)"/>
    <numFmt numFmtId="169" formatCode="#,##0.0\ \x_);\(#,##0.0\ \x\);"/>
    <numFmt numFmtId="170" formatCode="0.0%_);\(0.0%\)"/>
    <numFmt numFmtId="171" formatCode=";;;"/>
    <numFmt numFmtId="172" formatCode="#,##0.0_);\(#,##0.0\);0.0_);@_)"/>
  </numFmts>
  <fonts count="35" x14ac:knownFonts="1">
    <font>
      <sz val="11"/>
      <color theme="1" tint="0.24994659260841701"/>
      <name val="Calibri"/>
      <family val="2"/>
      <scheme val="minor"/>
    </font>
    <font>
      <sz val="18"/>
      <color theme="1"/>
      <name val="Calibri"/>
      <family val="2"/>
      <scheme val="minor"/>
    </font>
    <font>
      <sz val="11"/>
      <color theme="1" tint="0.249977111117893"/>
      <name val="Calibri"/>
      <family val="2"/>
      <scheme val="minor"/>
    </font>
    <font>
      <sz val="11"/>
      <color rgb="FF085393"/>
      <name val="Calibri"/>
      <family val="2"/>
      <scheme val="minor"/>
    </font>
    <font>
      <b/>
      <sz val="12"/>
      <color rgb="FF163260"/>
      <name val="Calibri"/>
      <family val="2"/>
      <scheme val="minor"/>
    </font>
    <font>
      <sz val="10"/>
      <color rgb="FF085393"/>
      <name val="Calibri"/>
      <family val="2"/>
      <scheme val="minor"/>
    </font>
    <font>
      <u/>
      <sz val="11"/>
      <color rgb="FF085393"/>
      <name val="Calibri"/>
      <family val="2"/>
      <scheme val="minor"/>
    </font>
    <font>
      <u/>
      <sz val="14"/>
      <color rgb="FF085393"/>
      <name val="Calibri"/>
      <family val="2"/>
      <scheme val="minor"/>
    </font>
    <font>
      <sz val="16"/>
      <color theme="0"/>
      <name val="Calibri Light"/>
      <family val="2"/>
      <scheme val="major"/>
    </font>
    <font>
      <sz val="11"/>
      <color theme="1"/>
      <name val="Calibri"/>
      <family val="2"/>
      <scheme val="minor"/>
    </font>
    <font>
      <sz val="18"/>
      <color theme="3"/>
      <name val="Calibri Light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8"/>
      <color rgb="FF006100"/>
      <name val="Calibri"/>
      <family val="2"/>
      <scheme val="minor"/>
    </font>
    <font>
      <sz val="18"/>
      <color rgb="FF9C0006"/>
      <name val="Calibri"/>
      <family val="2"/>
      <scheme val="minor"/>
    </font>
    <font>
      <sz val="18"/>
      <color rgb="FF9C6500"/>
      <name val="Calibri"/>
      <family val="2"/>
      <scheme val="minor"/>
    </font>
    <font>
      <sz val="18"/>
      <color rgb="FF3F3F76"/>
      <name val="Calibri"/>
      <family val="2"/>
      <scheme val="minor"/>
    </font>
    <font>
      <b/>
      <sz val="18"/>
      <color rgb="FF3F3F3F"/>
      <name val="Calibri"/>
      <family val="2"/>
      <scheme val="minor"/>
    </font>
    <font>
      <b/>
      <sz val="18"/>
      <color rgb="FFFA7D00"/>
      <name val="Calibri"/>
      <family val="2"/>
      <scheme val="minor"/>
    </font>
    <font>
      <sz val="18"/>
      <color rgb="FFFA7D00"/>
      <name val="Calibri"/>
      <family val="2"/>
      <scheme val="minor"/>
    </font>
    <font>
      <b/>
      <sz val="18"/>
      <color theme="0"/>
      <name val="Calibri"/>
      <family val="2"/>
      <scheme val="minor"/>
    </font>
    <font>
      <sz val="18"/>
      <color rgb="FFFF0000"/>
      <name val="Calibri"/>
      <family val="2"/>
      <scheme val="minor"/>
    </font>
    <font>
      <i/>
      <sz val="18"/>
      <color rgb="FF7F7F7F"/>
      <name val="Calibri"/>
      <family val="2"/>
      <scheme val="minor"/>
    </font>
    <font>
      <b/>
      <sz val="18"/>
      <color theme="1"/>
      <name val="Calibri"/>
      <family val="2"/>
      <scheme val="minor"/>
    </font>
    <font>
      <sz val="18"/>
      <color theme="0"/>
      <name val="Calibri"/>
      <family val="2"/>
      <scheme val="minor"/>
    </font>
    <font>
      <sz val="14"/>
      <color theme="0"/>
      <name val="Calibri"/>
      <family val="2"/>
      <scheme val="minor"/>
    </font>
    <font>
      <sz val="11"/>
      <color theme="0"/>
      <name val="Calibri"/>
      <family val="2"/>
      <scheme val="minor"/>
    </font>
    <font>
      <sz val="9"/>
      <color theme="0"/>
      <name val="Calibri"/>
      <family val="2"/>
      <scheme val="minor"/>
    </font>
    <font>
      <sz val="11"/>
      <name val="Calibri"/>
      <family val="2"/>
      <scheme val="minor"/>
    </font>
    <font>
      <sz val="11"/>
      <color rgb="FF0000FF"/>
      <name val="Calibri"/>
      <family val="2"/>
      <scheme val="minor"/>
    </font>
    <font>
      <sz val="9"/>
      <color rgb="FF085393"/>
      <name val="Calibri"/>
      <family val="2"/>
      <scheme val="minor"/>
    </font>
    <font>
      <sz val="22"/>
      <color theme="0"/>
      <name val="Calibri Light"/>
      <family val="2"/>
      <scheme val="major"/>
    </font>
    <font>
      <sz val="9"/>
      <color indexed="81"/>
      <name val="Tahoma"/>
      <family val="2"/>
    </font>
    <font>
      <b/>
      <sz val="9"/>
      <color indexed="81"/>
      <name val="Tahoma"/>
      <family val="2"/>
    </font>
  </fonts>
  <fills count="39">
    <fill>
      <patternFill patternType="none"/>
    </fill>
    <fill>
      <patternFill patternType="gray125"/>
    </fill>
    <fill>
      <patternFill patternType="solid">
        <fgColor rgb="FF163260"/>
        <bgColor indexed="64"/>
      </patternFill>
    </fill>
    <fill>
      <patternFill patternType="solid">
        <fgColor rgb="FF085393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rgb="FFF0F8FE"/>
        <bgColor indexed="64"/>
      </patternFill>
    </fill>
    <fill>
      <patternFill patternType="solid">
        <fgColor theme="7"/>
        <bgColor indexed="64"/>
      </patternFill>
    </fill>
  </fills>
  <borders count="13">
    <border>
      <left/>
      <right/>
      <top/>
      <bottom/>
      <diagonal/>
    </border>
    <border>
      <left/>
      <right/>
      <top/>
      <bottom style="medium">
        <color theme="0" tint="-0.14999847407452621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/>
      <bottom style="medium">
        <color theme="0" tint="-0.14996795556505021"/>
      </bottom>
      <diagonal/>
    </border>
    <border>
      <left style="thin">
        <color rgb="FF163260"/>
      </left>
      <right style="thin">
        <color rgb="FF163260"/>
      </right>
      <top style="thin">
        <color rgb="FF163260"/>
      </top>
      <bottom style="thin">
        <color rgb="FF163260"/>
      </bottom>
      <diagonal/>
    </border>
  </borders>
  <cellStyleXfs count="65">
    <xf numFmtId="172" fontId="0" fillId="0" borderId="0"/>
    <xf numFmtId="0" fontId="6" fillId="0" borderId="0" applyNumberFormat="0" applyFill="0" applyBorder="0" applyAlignment="0" applyProtection="0"/>
    <xf numFmtId="43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165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10" fillId="0" borderId="0" applyNumberFormat="0" applyFill="0" applyBorder="0" applyAlignment="0" applyProtection="0"/>
    <xf numFmtId="0" fontId="11" fillId="0" borderId="2" applyNumberFormat="0" applyFill="0" applyAlignment="0" applyProtection="0"/>
    <xf numFmtId="0" fontId="12" fillId="0" borderId="3" applyNumberFormat="0" applyFill="0" applyAlignment="0" applyProtection="0"/>
    <xf numFmtId="0" fontId="13" fillId="0" borderId="4" applyNumberFormat="0" applyFill="0" applyAlignment="0" applyProtection="0"/>
    <xf numFmtId="0" fontId="13" fillId="0" borderId="0" applyNumberFormat="0" applyFill="0" applyBorder="0" applyAlignment="0" applyProtection="0"/>
    <xf numFmtId="0" fontId="14" fillId="6" borderId="0" applyNumberFormat="0" applyBorder="0" applyAlignment="0" applyProtection="0"/>
    <xf numFmtId="0" fontId="15" fillId="7" borderId="0" applyNumberFormat="0" applyBorder="0" applyAlignment="0" applyProtection="0"/>
    <xf numFmtId="0" fontId="16" fillId="8" borderId="0" applyNumberFormat="0" applyBorder="0" applyAlignment="0" applyProtection="0"/>
    <xf numFmtId="0" fontId="17" fillId="9" borderId="5" applyNumberFormat="0" applyAlignment="0" applyProtection="0"/>
    <xf numFmtId="0" fontId="18" fillId="10" borderId="6" applyNumberFormat="0" applyAlignment="0" applyProtection="0"/>
    <xf numFmtId="0" fontId="19" fillId="10" borderId="5" applyNumberFormat="0" applyAlignment="0" applyProtection="0"/>
    <xf numFmtId="0" fontId="20" fillId="0" borderId="7" applyNumberFormat="0" applyFill="0" applyAlignment="0" applyProtection="0"/>
    <xf numFmtId="0" fontId="21" fillId="11" borderId="8" applyNumberFormat="0" applyAlignment="0" applyProtection="0"/>
    <xf numFmtId="0" fontId="22" fillId="0" borderId="0" applyNumberFormat="0" applyFill="0" applyBorder="0" applyAlignment="0" applyProtection="0"/>
    <xf numFmtId="0" fontId="9" fillId="12" borderId="9" applyNumberFormat="0" applyFont="0" applyAlignment="0" applyProtection="0"/>
    <xf numFmtId="0" fontId="23" fillId="0" borderId="0" applyNumberFormat="0" applyFill="0" applyBorder="0" applyAlignment="0" applyProtection="0"/>
    <xf numFmtId="0" fontId="24" fillId="0" borderId="10" applyNumberFormat="0" applyFill="0" applyAlignment="0" applyProtection="0"/>
    <xf numFmtId="0" fontId="25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25" fillId="16" borderId="0" applyNumberFormat="0" applyBorder="0" applyAlignment="0" applyProtection="0"/>
    <xf numFmtId="0" fontId="25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25" fillId="20" borderId="0" applyNumberFormat="0" applyBorder="0" applyAlignment="0" applyProtection="0"/>
    <xf numFmtId="0" fontId="25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25" fillId="24" borderId="0" applyNumberFormat="0" applyBorder="0" applyAlignment="0" applyProtection="0"/>
    <xf numFmtId="0" fontId="25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25" fillId="28" borderId="0" applyNumberFormat="0" applyBorder="0" applyAlignment="0" applyProtection="0"/>
    <xf numFmtId="0" fontId="25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25" fillId="32" borderId="0" applyNumberFormat="0" applyBorder="0" applyAlignment="0" applyProtection="0"/>
    <xf numFmtId="0" fontId="25" fillId="33" borderId="0" applyNumberFormat="0" applyBorder="0" applyAlignment="0" applyProtection="0"/>
    <xf numFmtId="0" fontId="1" fillId="34" borderId="0" applyNumberFormat="0" applyBorder="0" applyAlignment="0" applyProtection="0"/>
    <xf numFmtId="0" fontId="1" fillId="35" borderId="0" applyNumberFormat="0" applyBorder="0" applyAlignment="0" applyProtection="0"/>
    <xf numFmtId="0" fontId="25" fillId="36" borderId="0" applyNumberFormat="0" applyBorder="0" applyAlignment="0" applyProtection="0"/>
    <xf numFmtId="0" fontId="32" fillId="2" borderId="0" applyNumberFormat="0">
      <alignment horizontal="left"/>
    </xf>
    <xf numFmtId="0" fontId="8" fillId="3" borderId="0" applyNumberFormat="0" applyAlignment="0">
      <alignment horizontal="left"/>
    </xf>
    <xf numFmtId="0" fontId="4" fillId="0" borderId="0" applyNumberFormat="0" applyFill="0" applyBorder="0">
      <alignment horizontal="left" vertical="center"/>
    </xf>
    <xf numFmtId="0" fontId="2" fillId="5" borderId="0" applyNumberFormat="0" applyFont="0" applyAlignment="0" applyProtection="0">
      <alignment vertical="top"/>
    </xf>
    <xf numFmtId="166" fontId="28" fillId="3" borderId="0">
      <alignment horizontal="center"/>
    </xf>
    <xf numFmtId="168" fontId="27" fillId="2" borderId="0">
      <alignment horizontal="center"/>
    </xf>
    <xf numFmtId="168" fontId="3" fillId="0" borderId="0">
      <alignment vertical="top"/>
    </xf>
    <xf numFmtId="166" fontId="29" fillId="0" borderId="0" applyFont="0" applyFill="0" applyBorder="0" applyAlignment="0" applyProtection="0"/>
    <xf numFmtId="169" fontId="9" fillId="0" borderId="0" applyFont="0" applyFill="0" applyBorder="0" applyAlignment="0" applyProtection="0"/>
    <xf numFmtId="170" fontId="29" fillId="2" borderId="0" applyFont="0" applyFill="0" applyBorder="0" applyAlignment="0" applyProtection="0"/>
    <xf numFmtId="168" fontId="30" fillId="2" borderId="0" applyNumberFormat="0" applyFill="0" applyBorder="0" applyAlignment="0" applyProtection="0"/>
    <xf numFmtId="168" fontId="31" fillId="0" borderId="0" applyNumberFormat="0" applyFill="0" applyBorder="0" applyAlignment="0">
      <alignment vertical="top"/>
    </xf>
    <xf numFmtId="171" fontId="29" fillId="2" borderId="0" applyFont="0" applyFill="0" applyBorder="0" applyAlignment="0" applyProtection="0"/>
    <xf numFmtId="169" fontId="30" fillId="37" borderId="12" applyNumberFormat="0">
      <protection locked="0"/>
    </xf>
    <xf numFmtId="0" fontId="2" fillId="5" borderId="11" applyFont="0" applyAlignment="0" applyProtection="0">
      <alignment vertical="top"/>
    </xf>
    <xf numFmtId="168" fontId="32" fillId="3" borderId="0" applyNumberFormat="0" applyBorder="0">
      <alignment horizontal="center" vertical="top"/>
    </xf>
    <xf numFmtId="168" fontId="3" fillId="38" borderId="0" applyNumberFormat="0" applyFont="0" applyBorder="0" applyAlignment="0" applyProtection="0">
      <alignment vertical="top"/>
    </xf>
  </cellStyleXfs>
  <cellXfs count="80">
    <xf numFmtId="172" fontId="0" fillId="0" borderId="0" xfId="0"/>
    <xf numFmtId="172" fontId="2" fillId="5" borderId="0" xfId="0" applyFont="1" applyFill="1"/>
    <xf numFmtId="172" fontId="2" fillId="4" borderId="0" xfId="0" applyFont="1" applyFill="1"/>
    <xf numFmtId="172" fontId="2" fillId="5" borderId="0" xfId="0" applyFont="1" applyFill="1" applyAlignment="1">
      <alignment vertical="top" wrapText="1"/>
    </xf>
    <xf numFmtId="172" fontId="2" fillId="5" borderId="1" xfId="0" applyFont="1" applyFill="1" applyBorder="1" applyAlignment="1">
      <alignment vertical="top"/>
    </xf>
    <xf numFmtId="168" fontId="32" fillId="2" borderId="0" xfId="48" applyNumberFormat="1">
      <alignment horizontal="left"/>
    </xf>
    <xf numFmtId="172" fontId="25" fillId="2" borderId="0" xfId="0" applyFont="1" applyFill="1"/>
    <xf numFmtId="172" fontId="26" fillId="3" borderId="0" xfId="0" applyFont="1" applyFill="1"/>
    <xf numFmtId="172" fontId="3" fillId="5" borderId="0" xfId="0" applyFont="1" applyFill="1" applyAlignment="1">
      <alignment horizontal="center" vertical="top"/>
    </xf>
    <xf numFmtId="172" fontId="3" fillId="5" borderId="0" xfId="0" applyFont="1" applyFill="1" applyAlignment="1">
      <alignment vertical="top"/>
    </xf>
    <xf numFmtId="172" fontId="25" fillId="2" borderId="0" xfId="0" applyFont="1" applyFill="1" applyAlignment="1">
      <alignment vertical="center"/>
    </xf>
    <xf numFmtId="166" fontId="28" fillId="3" borderId="0" xfId="52">
      <alignment horizontal="center"/>
    </xf>
    <xf numFmtId="168" fontId="27" fillId="2" borderId="0" xfId="53">
      <alignment horizontal="center"/>
    </xf>
    <xf numFmtId="168" fontId="32" fillId="2" borderId="0" xfId="48" applyNumberFormat="1" applyAlignment="1"/>
    <xf numFmtId="168" fontId="8" fillId="3" borderId="0" xfId="49" applyNumberFormat="1" applyAlignment="1"/>
    <xf numFmtId="168" fontId="4" fillId="0" borderId="0" xfId="50" applyNumberFormat="1">
      <alignment horizontal="left" vertical="center"/>
    </xf>
    <xf numFmtId="168" fontId="3" fillId="0" borderId="0" xfId="54">
      <alignment vertical="top"/>
    </xf>
    <xf numFmtId="172" fontId="2" fillId="5" borderId="0" xfId="0" applyFont="1" applyFill="1" applyAlignment="1">
      <alignment horizontal="left" vertical="top"/>
    </xf>
    <xf numFmtId="172" fontId="2" fillId="5" borderId="0" xfId="0" applyFont="1" applyFill="1" applyAlignment="1">
      <alignment vertical="top"/>
    </xf>
    <xf numFmtId="172" fontId="2" fillId="0" borderId="0" xfId="0" applyFont="1" applyAlignment="1">
      <alignment vertical="top" wrapText="1"/>
    </xf>
    <xf numFmtId="172" fontId="3" fillId="0" borderId="0" xfId="0" applyFont="1" applyAlignment="1">
      <alignment vertical="top"/>
    </xf>
    <xf numFmtId="172" fontId="2" fillId="0" borderId="0" xfId="0" applyFont="1" applyAlignment="1">
      <alignment horizontal="left" wrapText="1"/>
    </xf>
    <xf numFmtId="172" fontId="2" fillId="0" borderId="0" xfId="0" applyFont="1" applyAlignment="1">
      <alignment vertical="top"/>
    </xf>
    <xf numFmtId="172" fontId="2" fillId="0" borderId="0" xfId="0" applyFont="1"/>
    <xf numFmtId="172" fontId="4" fillId="0" borderId="0" xfId="0" applyFont="1" applyAlignment="1">
      <alignment vertical="center"/>
    </xf>
    <xf numFmtId="172" fontId="5" fillId="0" borderId="0" xfId="0" applyFont="1" applyAlignment="1">
      <alignment vertical="center" wrapText="1"/>
    </xf>
    <xf numFmtId="172" fontId="2" fillId="0" borderId="0" xfId="0" applyFont="1" applyAlignment="1">
      <alignment horizontal="left" vertical="top"/>
    </xf>
    <xf numFmtId="172" fontId="3" fillId="0" borderId="0" xfId="0" applyFont="1" applyAlignment="1">
      <alignment horizontal="center" vertical="top"/>
    </xf>
    <xf numFmtId="172" fontId="7" fillId="0" borderId="0" xfId="0" applyFont="1" applyAlignment="1">
      <alignment vertical="center" wrapText="1"/>
    </xf>
    <xf numFmtId="166" fontId="2" fillId="0" borderId="0" xfId="0" applyNumberFormat="1" applyFont="1" applyAlignment="1">
      <alignment horizontal="left"/>
    </xf>
    <xf numFmtId="172" fontId="2" fillId="0" borderId="0" xfId="0" applyFont="1" applyAlignment="1">
      <alignment horizontal="left"/>
    </xf>
    <xf numFmtId="167" fontId="2" fillId="0" borderId="0" xfId="0" applyNumberFormat="1" applyFont="1" applyAlignment="1">
      <alignment horizontal="left"/>
    </xf>
    <xf numFmtId="172" fontId="3" fillId="0" borderId="0" xfId="0" applyFont="1" applyAlignment="1">
      <alignment horizontal="left" vertical="top"/>
    </xf>
    <xf numFmtId="172" fontId="3" fillId="0" borderId="0" xfId="0" applyFont="1"/>
    <xf numFmtId="172" fontId="25" fillId="0" borderId="0" xfId="0" applyFont="1"/>
    <xf numFmtId="172" fontId="26" fillId="0" borderId="0" xfId="0" applyFont="1"/>
    <xf numFmtId="168" fontId="30" fillId="0" borderId="0" xfId="58" applyFill="1" applyAlignment="1">
      <alignment vertical="top"/>
    </xf>
    <xf numFmtId="168" fontId="2" fillId="5" borderId="0" xfId="51" applyNumberFormat="1" applyAlignment="1">
      <alignment horizontal="left" vertical="top"/>
    </xf>
    <xf numFmtId="168" fontId="3" fillId="5" borderId="0" xfId="51" applyNumberFormat="1" applyFont="1" applyAlignment="1">
      <alignment horizontal="center" vertical="top"/>
    </xf>
    <xf numFmtId="168" fontId="2" fillId="5" borderId="0" xfId="51" applyNumberFormat="1" applyAlignment="1"/>
    <xf numFmtId="168" fontId="5" fillId="5" borderId="0" xfId="51" applyNumberFormat="1" applyFont="1" applyAlignment="1">
      <alignment vertical="center" wrapText="1"/>
    </xf>
    <xf numFmtId="168" fontId="2" fillId="5" borderId="0" xfId="51" applyNumberFormat="1">
      <alignment vertical="top"/>
    </xf>
    <xf numFmtId="0" fontId="2" fillId="5" borderId="11" xfId="62">
      <alignment vertical="top"/>
    </xf>
    <xf numFmtId="0" fontId="3" fillId="5" borderId="11" xfId="62" applyFont="1" applyAlignment="1">
      <alignment horizontal="center" vertical="top"/>
    </xf>
    <xf numFmtId="0" fontId="2" fillId="5" borderId="11" xfId="62" applyAlignment="1"/>
    <xf numFmtId="0" fontId="5" fillId="5" borderId="11" xfId="62" applyFont="1" applyAlignment="1">
      <alignment vertical="center" wrapText="1"/>
    </xf>
    <xf numFmtId="172" fontId="25" fillId="0" borderId="0" xfId="0" applyFont="1" applyAlignment="1">
      <alignment vertical="center"/>
    </xf>
    <xf numFmtId="168" fontId="7" fillId="5" borderId="0" xfId="51" applyNumberFormat="1" applyFont="1" applyAlignment="1">
      <alignment vertical="center" wrapText="1"/>
    </xf>
    <xf numFmtId="0" fontId="3" fillId="5" borderId="11" xfId="62" applyFont="1" applyAlignment="1"/>
    <xf numFmtId="0" fontId="2" fillId="5" borderId="11" xfId="62" applyAlignment="1">
      <alignment horizontal="left"/>
    </xf>
    <xf numFmtId="0" fontId="7" fillId="5" borderId="11" xfId="62" applyFont="1" applyAlignment="1">
      <alignment horizontal="center" vertical="center" wrapText="1"/>
    </xf>
    <xf numFmtId="0" fontId="7" fillId="5" borderId="11" xfId="62" applyFont="1" applyAlignment="1">
      <alignment vertical="center" wrapText="1"/>
    </xf>
    <xf numFmtId="168" fontId="30" fillId="37" borderId="12" xfId="61" applyNumberFormat="1">
      <protection locked="0"/>
    </xf>
    <xf numFmtId="168" fontId="2" fillId="0" borderId="0" xfId="51" applyNumberFormat="1" applyFill="1" applyAlignment="1"/>
    <xf numFmtId="0" fontId="2" fillId="0" borderId="0" xfId="62" applyFill="1" applyBorder="1" applyAlignment="1"/>
    <xf numFmtId="172" fontId="0" fillId="5" borderId="0" xfId="51" applyNumberFormat="1" applyFont="1" applyAlignment="1"/>
    <xf numFmtId="172" fontId="2" fillId="5" borderId="0" xfId="51" applyNumberFormat="1">
      <alignment vertical="top"/>
    </xf>
    <xf numFmtId="0" fontId="0" fillId="5" borderId="11" xfId="62" applyFont="1" applyAlignment="1"/>
    <xf numFmtId="172" fontId="4" fillId="5" borderId="0" xfId="51" applyNumberFormat="1" applyFont="1" applyAlignment="1">
      <alignment vertical="center"/>
    </xf>
    <xf numFmtId="0" fontId="3" fillId="5" borderId="11" xfId="62" applyFont="1" applyAlignment="1">
      <alignment horizontal="left" vertical="top"/>
    </xf>
    <xf numFmtId="172" fontId="4" fillId="0" borderId="0" xfId="50" applyNumberFormat="1">
      <alignment horizontal="left" vertical="center"/>
    </xf>
    <xf numFmtId="172" fontId="30" fillId="37" borderId="12" xfId="61" applyNumberFormat="1">
      <protection locked="0"/>
    </xf>
    <xf numFmtId="170" fontId="30" fillId="37" borderId="12" xfId="57" applyFont="1" applyFill="1" applyBorder="1" applyProtection="1">
      <protection locked="0"/>
    </xf>
    <xf numFmtId="170" fontId="0" fillId="0" borderId="0" xfId="57" applyFont="1" applyFill="1"/>
    <xf numFmtId="172" fontId="0" fillId="0" borderId="0" xfId="0" applyAlignment="1">
      <alignment horizontal="right"/>
    </xf>
    <xf numFmtId="172" fontId="30" fillId="0" borderId="0" xfId="58" applyNumberFormat="1" applyFill="1"/>
    <xf numFmtId="169" fontId="30" fillId="37" borderId="12" xfId="56" applyFont="1" applyFill="1" applyBorder="1" applyProtection="1">
      <protection locked="0"/>
    </xf>
    <xf numFmtId="168" fontId="27" fillId="2" borderId="0" xfId="53" applyAlignment="1">
      <alignment horizontal="right"/>
    </xf>
    <xf numFmtId="168" fontId="32" fillId="2" borderId="0" xfId="48" applyNumberFormat="1" applyAlignment="1">
      <alignment horizontal="center"/>
    </xf>
    <xf numFmtId="172" fontId="5" fillId="0" borderId="0" xfId="0" applyFont="1" applyAlignment="1">
      <alignment horizontal="center" vertical="center" wrapText="1"/>
    </xf>
    <xf numFmtId="168" fontId="2" fillId="5" borderId="0" xfId="51" applyNumberFormat="1" applyAlignment="1">
      <alignment horizontal="left" vertical="top"/>
    </xf>
    <xf numFmtId="168" fontId="32" fillId="3" borderId="0" xfId="49" applyNumberFormat="1" applyFont="1" applyAlignment="1">
      <alignment horizontal="center" vertical="center"/>
    </xf>
    <xf numFmtId="168" fontId="31" fillId="5" borderId="0" xfId="59" applyFill="1" applyAlignment="1">
      <alignment horizontal="center" vertical="center" wrapText="1"/>
    </xf>
    <xf numFmtId="172" fontId="7" fillId="0" borderId="0" xfId="0" applyFont="1" applyAlignment="1">
      <alignment horizontal="center" vertical="center" wrapText="1"/>
    </xf>
    <xf numFmtId="172" fontId="0" fillId="5" borderId="0" xfId="51" applyNumberFormat="1" applyFont="1" applyAlignment="1">
      <alignment horizontal="left"/>
    </xf>
    <xf numFmtId="172" fontId="4" fillId="5" borderId="0" xfId="0" applyFont="1" applyFill="1" applyAlignment="1">
      <alignment horizontal="left" vertical="center"/>
    </xf>
    <xf numFmtId="172" fontId="4" fillId="5" borderId="0" xfId="50" applyNumberFormat="1" applyFill="1">
      <alignment horizontal="left" vertical="center"/>
    </xf>
    <xf numFmtId="168" fontId="2" fillId="5" borderId="0" xfId="51" applyNumberFormat="1" applyAlignment="1">
      <alignment horizontal="left"/>
    </xf>
    <xf numFmtId="166" fontId="2" fillId="5" borderId="0" xfId="51" applyNumberFormat="1" applyAlignment="1">
      <alignment horizontal="left"/>
    </xf>
    <xf numFmtId="0" fontId="30" fillId="37" borderId="12" xfId="61" applyNumberFormat="1" applyAlignment="1">
      <alignment horizontal="left"/>
      <protection locked="0"/>
    </xf>
  </cellXfs>
  <cellStyles count="65">
    <cellStyle name="20% - Accent1" xfId="25" builtinId="30" hidden="1"/>
    <cellStyle name="20% - Accent2" xfId="29" builtinId="34" hidden="1"/>
    <cellStyle name="20% - Accent3" xfId="33" builtinId="38" hidden="1"/>
    <cellStyle name="20% - Accent4" xfId="37" builtinId="42" hidden="1"/>
    <cellStyle name="20% - Accent5" xfId="41" builtinId="46" hidden="1"/>
    <cellStyle name="20% - Accent6" xfId="45" builtinId="50" hidden="1"/>
    <cellStyle name="40% - Accent1" xfId="26" builtinId="31" hidden="1"/>
    <cellStyle name="40% - Accent2" xfId="30" builtinId="35" hidden="1"/>
    <cellStyle name="40% - Accent3" xfId="34" builtinId="39" hidden="1"/>
    <cellStyle name="40% - Accent4" xfId="38" builtinId="43" hidden="1"/>
    <cellStyle name="40% - Accent5" xfId="42" builtinId="47" hidden="1"/>
    <cellStyle name="40% - Accent6" xfId="46" builtinId="51" hidden="1"/>
    <cellStyle name="60% - Accent1" xfId="27" builtinId="32" hidden="1"/>
    <cellStyle name="60% - Accent2" xfId="31" builtinId="36" hidden="1"/>
    <cellStyle name="60% - Accent3" xfId="35" builtinId="40" hidden="1"/>
    <cellStyle name="60% - Accent4" xfId="39" builtinId="44" hidden="1"/>
    <cellStyle name="60% - Accent5" xfId="43" builtinId="48" hidden="1"/>
    <cellStyle name="60% - Accent6" xfId="47" builtinId="52" hidden="1"/>
    <cellStyle name="Accent1" xfId="24" builtinId="29" hidden="1"/>
    <cellStyle name="Accent2" xfId="28" builtinId="33" hidden="1"/>
    <cellStyle name="Accent3" xfId="32" builtinId="37" hidden="1"/>
    <cellStyle name="Accent4" xfId="36" builtinId="41" hidden="1"/>
    <cellStyle name="Accent5" xfId="40" builtinId="45" hidden="1"/>
    <cellStyle name="Accent6" xfId="44" builtinId="49" hidden="1"/>
    <cellStyle name="Background Fill" xfId="51" xr:uid="{00000000-0005-0000-0000-000018000000}"/>
    <cellStyle name="Bad" xfId="13" builtinId="27" hidden="1"/>
    <cellStyle name="BG Border" xfId="62" xr:uid="{00000000-0005-0000-0000-00001A000000}"/>
    <cellStyle name="Blank" xfId="60" xr:uid="{00000000-0005-0000-0000-00001B000000}"/>
    <cellStyle name="Calculation" xfId="17" builtinId="22" hidden="1"/>
    <cellStyle name="Check Cell" xfId="19" builtinId="23" hidden="1"/>
    <cellStyle name="Comma" xfId="2" builtinId="3" hidden="1"/>
    <cellStyle name="Comma [0]" xfId="3" builtinId="6" hidden="1"/>
    <cellStyle name="Cover Title" xfId="63" xr:uid="{00000000-0005-0000-0000-000020000000}"/>
    <cellStyle name="Currency" xfId="4" builtinId="4" hidden="1"/>
    <cellStyle name="Currency [0]" xfId="5" builtinId="7" hidden="1"/>
    <cellStyle name="Date" xfId="55" xr:uid="{00000000-0005-0000-0000-000023000000}"/>
    <cellStyle name="Date Heading" xfId="52" xr:uid="{00000000-0005-0000-0000-000024000000}"/>
    <cellStyle name="Explanatory Text" xfId="22" builtinId="53" hidden="1"/>
    <cellStyle name="Good" xfId="12" builtinId="26" hidden="1"/>
    <cellStyle name="Hard Coded Number" xfId="58" xr:uid="{00000000-0005-0000-0000-000027000000}"/>
    <cellStyle name="Heading 1" xfId="8" builtinId="16" hidden="1"/>
    <cellStyle name="Heading 2" xfId="9" builtinId="17" hidden="1"/>
    <cellStyle name="Heading 3" xfId="10" builtinId="18" hidden="1"/>
    <cellStyle name="Heading 4" xfId="11" builtinId="19" hidden="1"/>
    <cellStyle name="Highlight" xfId="64" xr:uid="{00000000-0005-0000-0000-00002C000000}"/>
    <cellStyle name="Hist Proj Title" xfId="53" xr:uid="{00000000-0005-0000-0000-00002D000000}"/>
    <cellStyle name="Hyperlink" xfId="1" builtinId="8" hidden="1" customBuiltin="1"/>
    <cellStyle name="Input" xfId="15" builtinId="20" hidden="1"/>
    <cellStyle name="Input" xfId="61" builtinId="20" customBuiltin="1"/>
    <cellStyle name="Linked Cell" xfId="18" builtinId="24" hidden="1"/>
    <cellStyle name="Multiple" xfId="56" xr:uid="{00000000-0005-0000-0000-000032000000}"/>
    <cellStyle name="Neutral" xfId="14" builtinId="28" hidden="1"/>
    <cellStyle name="Normal" xfId="0" builtinId="0" customBuiltin="1"/>
    <cellStyle name="Note" xfId="21" builtinId="10" hidden="1"/>
    <cellStyle name="Notes and Comments" xfId="59" xr:uid="{00000000-0005-0000-0000-000036000000}"/>
    <cellStyle name="Output" xfId="16" builtinId="21" hidden="1"/>
    <cellStyle name="Percent" xfId="6" builtinId="5" hidden="1"/>
    <cellStyle name="Percent" xfId="57" builtinId="5" customBuiltin="1"/>
    <cellStyle name="Primary Title" xfId="48" xr:uid="{00000000-0005-0000-0000-00003A000000}"/>
    <cellStyle name="Row Label" xfId="54" xr:uid="{00000000-0005-0000-0000-00003B000000}"/>
    <cellStyle name="Secondary Title" xfId="49" xr:uid="{00000000-0005-0000-0000-00003C000000}"/>
    <cellStyle name="Tertiary Title" xfId="50" xr:uid="{00000000-0005-0000-0000-00003D000000}"/>
    <cellStyle name="Title" xfId="7" builtinId="15" hidden="1"/>
    <cellStyle name="Total" xfId="23" builtinId="25" hidden="1"/>
    <cellStyle name="Warning Text" xfId="20" builtinId="11" hidden="1"/>
  </cellStyles>
  <dxfs count="0"/>
  <tableStyles count="0" defaultTableStyle="TableStyleMedium2" defaultPivotStyle="PivotStyleLight16"/>
  <colors>
    <mruColors>
      <color rgb="FF163260"/>
      <color rgb="FF085393"/>
      <color rgb="FFBBDEFB"/>
      <color rgb="FFF0F8FE"/>
      <color rgb="FF0000FF"/>
      <color rgb="FFEBF1FB"/>
      <color rgb="FFD3E0F5"/>
      <color rgb="FFC9D9F3"/>
      <color rgb="FFE2F1FE"/>
      <color rgb="FFC4E3FC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1.xml"/><Relationship Id="rId3" Type="http://schemas.openxmlformats.org/officeDocument/2006/relationships/worksheet" Target="worksheets/sheet3.xml"/><Relationship Id="rId7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10" Type="http://schemas.openxmlformats.org/officeDocument/2006/relationships/customXml" Target="../customXml/item3.xml"/><Relationship Id="rId4" Type="http://schemas.openxmlformats.org/officeDocument/2006/relationships/theme" Target="theme/theme1.xml"/><Relationship Id="rId9" Type="http://schemas.openxmlformats.org/officeDocument/2006/relationships/customXml" Target="../customXml/item2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3.png"/></Relationships>
</file>

<file path=xl/drawings/_rels/vmlDrawing1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vmlDrawing2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vmlDrawing4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4</xdr:col>
      <xdr:colOff>19050</xdr:colOff>
      <xdr:row>0</xdr:row>
      <xdr:rowOff>1019175</xdr:rowOff>
    </xdr:from>
    <xdr:to>
      <xdr:col>9</xdr:col>
      <xdr:colOff>457200</xdr:colOff>
      <xdr:row>0</xdr:row>
      <xdr:rowOff>1503980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00000000-0008-0000-0000-000004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495550" y="1019175"/>
          <a:ext cx="3533775" cy="484805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15</xdr:col>
      <xdr:colOff>1931713</xdr:colOff>
      <xdr:row>0</xdr:row>
      <xdr:rowOff>123826</xdr:rowOff>
    </xdr:from>
    <xdr:to>
      <xdr:col>16</xdr:col>
      <xdr:colOff>161849</xdr:colOff>
      <xdr:row>0</xdr:row>
      <xdr:rowOff>466726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01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8227738" y="123826"/>
          <a:ext cx="401836" cy="342900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.vml"/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4.vml"/><Relationship Id="rId2" Type="http://schemas.openxmlformats.org/officeDocument/2006/relationships/vmlDrawing" Target="../drawings/vmlDrawing3.vml"/><Relationship Id="rId1" Type="http://schemas.openxmlformats.org/officeDocument/2006/relationships/printerSettings" Target="../printerSettings/printerSettings3.bin"/><Relationship Id="rId4" Type="http://schemas.openxmlformats.org/officeDocument/2006/relationships/comments" Target="../comments1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N18"/>
  <sheetViews>
    <sheetView showGridLines="0" zoomScaleNormal="100" workbookViewId="0">
      <selection sqref="A1:N1"/>
    </sheetView>
  </sheetViews>
  <sheetFormatPr defaultColWidth="9.1328125" defaultRowHeight="14.25" x14ac:dyDescent="0.45"/>
  <cols>
    <col min="1" max="1" width="9.86328125" customWidth="1"/>
    <col min="2" max="13" width="9.33203125" customWidth="1"/>
    <col min="14" max="14" width="9.86328125" customWidth="1"/>
    <col min="15" max="26" width="9.1328125" customWidth="1"/>
  </cols>
  <sheetData>
    <row r="1" spans="1:14" s="34" customFormat="1" ht="189.75" customHeight="1" x14ac:dyDescent="0.85">
      <c r="A1" s="68"/>
      <c r="B1" s="68"/>
      <c r="C1" s="68"/>
      <c r="D1" s="68"/>
      <c r="E1" s="68"/>
      <c r="F1" s="68"/>
      <c r="G1" s="68"/>
      <c r="H1" s="68"/>
      <c r="I1" s="68"/>
      <c r="J1" s="68"/>
      <c r="K1" s="68"/>
      <c r="L1" s="68"/>
      <c r="M1" s="68"/>
      <c r="N1" s="68"/>
    </row>
    <row r="2" spans="1:14" s="22" customFormat="1" ht="75" customHeight="1" x14ac:dyDescent="0.45">
      <c r="A2" s="71" t="s">
        <v>133</v>
      </c>
      <c r="B2" s="71"/>
      <c r="C2" s="71"/>
      <c r="D2" s="71"/>
      <c r="E2" s="71"/>
      <c r="F2" s="71"/>
      <c r="G2" s="71"/>
      <c r="H2" s="71"/>
      <c r="I2" s="71"/>
      <c r="J2" s="71"/>
      <c r="K2" s="71"/>
      <c r="L2" s="71"/>
      <c r="M2" s="71"/>
      <c r="N2" s="71"/>
    </row>
    <row r="3" spans="1:14" s="23" customFormat="1" ht="7.5" customHeight="1" x14ac:dyDescent="0.45">
      <c r="B3" s="24"/>
      <c r="C3" s="24"/>
      <c r="F3" s="25"/>
      <c r="G3" s="25"/>
      <c r="H3" s="25"/>
      <c r="I3" s="25"/>
      <c r="J3" s="25"/>
      <c r="K3" s="25"/>
    </row>
    <row r="4" spans="1:14" s="23" customFormat="1" ht="15" customHeight="1" x14ac:dyDescent="0.45">
      <c r="A4" s="37"/>
      <c r="B4" s="38"/>
      <c r="C4" s="70"/>
      <c r="D4" s="70"/>
      <c r="E4" s="39"/>
      <c r="F4" s="40"/>
      <c r="G4" s="40"/>
      <c r="H4" s="40"/>
      <c r="I4" s="40"/>
      <c r="J4" s="40"/>
      <c r="K4" s="40"/>
      <c r="L4" s="39"/>
      <c r="M4" s="39"/>
      <c r="N4" s="39"/>
    </row>
    <row r="5" spans="1:14" s="23" customFormat="1" ht="15" customHeight="1" x14ac:dyDescent="0.45">
      <c r="A5" s="72" t="s">
        <v>13</v>
      </c>
      <c r="B5" s="72"/>
      <c r="C5" s="72"/>
      <c r="D5" s="72"/>
      <c r="E5" s="72"/>
      <c r="F5" s="72"/>
      <c r="G5" s="72"/>
      <c r="H5" s="72"/>
      <c r="I5" s="72"/>
      <c r="J5" s="72"/>
      <c r="K5" s="72"/>
      <c r="L5" s="72"/>
      <c r="M5" s="72"/>
      <c r="N5" s="72"/>
    </row>
    <row r="6" spans="1:14" s="23" customFormat="1" ht="15" customHeight="1" x14ac:dyDescent="0.45">
      <c r="A6" s="72"/>
      <c r="B6" s="72"/>
      <c r="C6" s="72"/>
      <c r="D6" s="72"/>
      <c r="E6" s="72"/>
      <c r="F6" s="72"/>
      <c r="G6" s="72"/>
      <c r="H6" s="72"/>
      <c r="I6" s="72"/>
      <c r="J6" s="72"/>
      <c r="K6" s="72"/>
      <c r="L6" s="72"/>
      <c r="M6" s="72"/>
      <c r="N6" s="72"/>
    </row>
    <row r="7" spans="1:14" s="23" customFormat="1" ht="15" customHeight="1" x14ac:dyDescent="0.45">
      <c r="A7" s="72" t="str">
        <f ca="1">"© "&amp;YEAR(TODAY())&amp;" Financial Edge Training "</f>
        <v xml:space="preserve">© 2026 Financial Edge Training </v>
      </c>
      <c r="B7" s="72"/>
      <c r="C7" s="72"/>
      <c r="D7" s="72"/>
      <c r="E7" s="72"/>
      <c r="F7" s="72"/>
      <c r="G7" s="72"/>
      <c r="H7" s="72"/>
      <c r="I7" s="72"/>
      <c r="J7" s="72"/>
      <c r="K7" s="72"/>
      <c r="L7" s="72"/>
      <c r="M7" s="72"/>
      <c r="N7" s="72"/>
    </row>
    <row r="8" spans="1:14" s="23" customFormat="1" ht="15" customHeight="1" thickBot="1" x14ac:dyDescent="0.5">
      <c r="A8" s="42"/>
      <c r="B8" s="43"/>
      <c r="C8" s="42"/>
      <c r="D8" s="42"/>
      <c r="E8" s="44"/>
      <c r="F8" s="45"/>
      <c r="G8" s="45"/>
      <c r="H8" s="45"/>
      <c r="I8" s="45"/>
      <c r="J8" s="45"/>
      <c r="K8" s="45"/>
      <c r="L8" s="44"/>
      <c r="M8" s="44"/>
      <c r="N8" s="44"/>
    </row>
    <row r="9" spans="1:14" s="23" customFormat="1" ht="15" customHeight="1" x14ac:dyDescent="0.45">
      <c r="F9" s="28"/>
      <c r="G9" s="73"/>
      <c r="H9" s="73"/>
      <c r="I9" s="73"/>
      <c r="J9" s="73"/>
      <c r="K9" s="28"/>
    </row>
    <row r="10" spans="1:14" s="23" customFormat="1" ht="15" customHeight="1" x14ac:dyDescent="0.45">
      <c r="B10" s="24"/>
      <c r="C10" s="24"/>
      <c r="F10" s="28"/>
      <c r="G10" s="73"/>
      <c r="H10" s="73"/>
      <c r="I10" s="73"/>
      <c r="J10" s="73"/>
      <c r="K10" s="28"/>
    </row>
    <row r="11" spans="1:14" s="23" customFormat="1" ht="15" customHeight="1" x14ac:dyDescent="0.45">
      <c r="B11" s="20"/>
      <c r="C11" s="20"/>
      <c r="D11" s="21"/>
      <c r="F11" s="25"/>
      <c r="G11" s="25"/>
      <c r="H11" s="25"/>
      <c r="I11" s="25"/>
      <c r="J11" s="25"/>
      <c r="K11" s="25"/>
    </row>
    <row r="12" spans="1:14" s="23" customFormat="1" ht="15" customHeight="1" x14ac:dyDescent="0.45">
      <c r="A12" s="26"/>
      <c r="B12" s="20"/>
      <c r="C12" s="20"/>
      <c r="D12" s="29"/>
      <c r="F12" s="25"/>
      <c r="G12" s="69"/>
      <c r="H12" s="69"/>
      <c r="I12" s="69"/>
      <c r="J12" s="69"/>
      <c r="K12" s="25"/>
    </row>
    <row r="13" spans="1:14" s="23" customFormat="1" ht="15" customHeight="1" x14ac:dyDescent="0.45">
      <c r="A13" s="19"/>
      <c r="B13" s="20"/>
      <c r="C13" s="20"/>
      <c r="D13" s="30"/>
      <c r="F13" s="25"/>
      <c r="G13" s="69"/>
      <c r="H13" s="69"/>
      <c r="I13" s="69"/>
      <c r="J13" s="69"/>
      <c r="K13" s="25"/>
    </row>
    <row r="14" spans="1:14" s="23" customFormat="1" ht="15" customHeight="1" x14ac:dyDescent="0.45">
      <c r="A14" s="22"/>
      <c r="B14" s="20"/>
      <c r="C14" s="20"/>
      <c r="D14" s="30"/>
      <c r="F14" s="25"/>
      <c r="G14" s="69"/>
      <c r="H14" s="69"/>
      <c r="I14" s="69"/>
      <c r="J14" s="69"/>
      <c r="K14" s="25"/>
    </row>
    <row r="15" spans="1:14" s="23" customFormat="1" ht="15" customHeight="1" x14ac:dyDescent="0.45">
      <c r="A15" s="22"/>
      <c r="B15" s="20"/>
      <c r="C15" s="20"/>
      <c r="D15" s="30"/>
      <c r="F15" s="25"/>
      <c r="G15" s="25"/>
      <c r="H15" s="25"/>
      <c r="I15" s="25"/>
      <c r="J15" s="25"/>
      <c r="K15" s="25"/>
    </row>
    <row r="16" spans="1:14" s="23" customFormat="1" ht="15" customHeight="1" x14ac:dyDescent="0.45">
      <c r="A16" s="22"/>
      <c r="B16" s="20"/>
      <c r="C16" s="20"/>
      <c r="D16" s="31"/>
      <c r="F16" s="25"/>
      <c r="G16" s="69"/>
      <c r="H16" s="69"/>
      <c r="I16" s="69"/>
      <c r="J16" s="69"/>
      <c r="K16" s="25"/>
    </row>
    <row r="17" spans="1:11" s="23" customFormat="1" ht="15" customHeight="1" x14ac:dyDescent="0.45">
      <c r="A17" s="22"/>
      <c r="B17" s="32"/>
      <c r="C17" s="33"/>
      <c r="D17" s="31"/>
      <c r="F17" s="25"/>
      <c r="G17" s="25"/>
      <c r="H17" s="25"/>
      <c r="I17" s="25"/>
      <c r="J17" s="25"/>
      <c r="K17" s="25"/>
    </row>
    <row r="18" spans="1:11" ht="15" customHeight="1" x14ac:dyDescent="0.45"/>
  </sheetData>
  <mergeCells count="8">
    <mergeCell ref="A1:N1"/>
    <mergeCell ref="G16:J16"/>
    <mergeCell ref="G12:J14"/>
    <mergeCell ref="C4:D4"/>
    <mergeCell ref="A2:N2"/>
    <mergeCell ref="A5:N6"/>
    <mergeCell ref="A7:N7"/>
    <mergeCell ref="G9:J10"/>
  </mergeCells>
  <pageMargins left="0.7" right="0.7" top="0.75" bottom="0.75" header="0.3" footer="0.3"/>
  <pageSetup paperSize="9" orientation="landscape" verticalDpi="0" r:id="rId1"/>
  <headerFooter>
    <oddHeader xml:space="preserve">&amp;R&amp;10&amp;F 
&amp;A
</oddHeader>
    <oddFooter>&amp;L&amp;10© 2016&amp;C&amp;10Page &amp;P of &amp;N&amp;R&amp;G</oddFooter>
  </headerFooter>
  <drawing r:id="rId2"/>
  <legacyDrawingHF r:id="rId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R20"/>
  <sheetViews>
    <sheetView showGridLines="0" zoomScaleNormal="100" workbookViewId="0"/>
  </sheetViews>
  <sheetFormatPr defaultColWidth="9.1328125" defaultRowHeight="14.25" x14ac:dyDescent="0.45"/>
  <cols>
    <col min="1" max="1" width="1.46484375" customWidth="1"/>
    <col min="2" max="2" width="2.86328125" customWidth="1"/>
    <col min="3" max="3" width="13.33203125" customWidth="1"/>
    <col min="4" max="4" width="2.86328125" customWidth="1"/>
    <col min="5" max="7" width="1.46484375" customWidth="1"/>
    <col min="8" max="8" width="2.86328125" customWidth="1"/>
    <col min="9" max="9" width="42.6640625" customWidth="1"/>
    <col min="10" max="11" width="1.46484375" customWidth="1"/>
    <col min="12" max="12" width="15.53125" bestFit="1" customWidth="1"/>
    <col min="13" max="14" width="1.46484375" customWidth="1"/>
    <col min="15" max="15" width="2.86328125" customWidth="1"/>
    <col min="16" max="16" width="32.53125" customWidth="1"/>
    <col min="17" max="17" width="2.86328125" customWidth="1"/>
    <col min="18" max="18" width="1.46484375" customWidth="1"/>
    <col min="23" max="23" width="17.6640625" bestFit="1" customWidth="1"/>
  </cols>
  <sheetData>
    <row r="1" spans="1:18" s="34" customFormat="1" ht="45" customHeight="1" x14ac:dyDescent="0.85">
      <c r="A1" s="13" t="str">
        <f>Welcome!A2</f>
        <v>Project finance</v>
      </c>
      <c r="B1" s="13"/>
      <c r="C1" s="13"/>
      <c r="D1" s="13"/>
      <c r="E1" s="13"/>
      <c r="F1" s="13"/>
      <c r="G1" s="13"/>
      <c r="H1" s="13"/>
      <c r="I1" s="13"/>
      <c r="J1" s="6"/>
      <c r="K1" s="6"/>
      <c r="L1" s="6"/>
      <c r="M1" s="6"/>
      <c r="N1" s="6"/>
      <c r="O1" s="6"/>
      <c r="P1" s="6"/>
      <c r="Q1" s="6"/>
      <c r="R1" s="6"/>
    </row>
    <row r="2" spans="1:18" s="35" customFormat="1" ht="30" customHeight="1" x14ac:dyDescent="0.65">
      <c r="A2" s="14" t="s">
        <v>18</v>
      </c>
      <c r="B2" s="14"/>
      <c r="C2" s="14"/>
      <c r="D2" s="14"/>
      <c r="E2" s="14"/>
      <c r="F2" s="14"/>
      <c r="G2" s="14"/>
      <c r="H2" s="14"/>
      <c r="I2" s="14"/>
      <c r="J2" s="7"/>
      <c r="K2" s="7"/>
      <c r="L2" s="7"/>
      <c r="M2" s="7"/>
      <c r="N2" s="7"/>
      <c r="O2" s="7"/>
      <c r="P2" s="7"/>
      <c r="Q2" s="7"/>
      <c r="R2" s="7"/>
    </row>
    <row r="3" spans="1:18" s="2" customFormat="1" ht="7.5" customHeight="1" x14ac:dyDescent="0.45"/>
    <row r="4" spans="1:18" s="2" customFormat="1" ht="22.5" customHeight="1" x14ac:dyDescent="0.45">
      <c r="A4" s="1"/>
      <c r="B4" s="75" t="s">
        <v>0</v>
      </c>
      <c r="C4" s="75"/>
      <c r="D4" s="75"/>
      <c r="E4" s="75"/>
      <c r="F4" s="75"/>
      <c r="G4" s="75"/>
      <c r="H4" s="75"/>
      <c r="I4" s="75"/>
      <c r="K4" s="1"/>
      <c r="L4" s="75" t="s">
        <v>2</v>
      </c>
      <c r="M4" s="75"/>
      <c r="N4" s="75"/>
      <c r="O4" s="75"/>
      <c r="P4" s="75"/>
      <c r="Q4" s="40"/>
      <c r="R4" s="40"/>
    </row>
    <row r="5" spans="1:18" s="2" customFormat="1" ht="15" customHeight="1" x14ac:dyDescent="0.45">
      <c r="A5" s="17"/>
      <c r="B5" s="8" t="s">
        <v>1</v>
      </c>
      <c r="C5" s="55" t="s">
        <v>95</v>
      </c>
      <c r="D5" s="18"/>
      <c r="E5" s="18"/>
      <c r="F5" s="18"/>
      <c r="G5" s="18"/>
      <c r="H5" s="18"/>
      <c r="I5" s="18"/>
      <c r="K5" s="1"/>
      <c r="L5" s="9" t="s">
        <v>3</v>
      </c>
      <c r="M5" s="9"/>
      <c r="N5" s="77" t="s">
        <v>9</v>
      </c>
      <c r="O5" s="77"/>
      <c r="P5" s="77"/>
      <c r="Q5" s="77"/>
      <c r="R5" s="40"/>
    </row>
    <row r="6" spans="1:18" s="2" customFormat="1" ht="15" customHeight="1" x14ac:dyDescent="0.45">
      <c r="A6" s="3"/>
      <c r="B6" s="8" t="s">
        <v>1</v>
      </c>
      <c r="C6" s="18" t="s">
        <v>80</v>
      </c>
      <c r="D6" s="18"/>
      <c r="E6" s="18"/>
      <c r="F6" s="18"/>
      <c r="G6" s="18"/>
      <c r="H6" s="18"/>
      <c r="I6" s="18"/>
      <c r="K6" s="17"/>
      <c r="L6" s="9" t="s">
        <v>4</v>
      </c>
      <c r="M6" s="9"/>
      <c r="N6" s="78">
        <v>42369</v>
      </c>
      <c r="O6" s="78"/>
      <c r="P6" s="78"/>
      <c r="Q6" s="78"/>
      <c r="R6" s="40"/>
    </row>
    <row r="7" spans="1:18" s="2" customFormat="1" ht="15" customHeight="1" x14ac:dyDescent="0.45">
      <c r="A7" s="18"/>
      <c r="B7" s="8" t="s">
        <v>1</v>
      </c>
      <c r="C7" s="18" t="s">
        <v>126</v>
      </c>
      <c r="D7" s="18"/>
      <c r="E7" s="18"/>
      <c r="F7" s="18"/>
      <c r="G7" s="18"/>
      <c r="H7" s="18"/>
      <c r="I7" s="18"/>
      <c r="K7" s="3"/>
      <c r="L7" s="9" t="s">
        <v>5</v>
      </c>
      <c r="M7" s="9"/>
      <c r="N7" s="77" t="s">
        <v>10</v>
      </c>
      <c r="O7" s="77"/>
      <c r="P7" s="77"/>
      <c r="Q7" s="77"/>
      <c r="R7" s="40"/>
    </row>
    <row r="8" spans="1:18" s="2" customFormat="1" ht="15" customHeight="1" x14ac:dyDescent="0.45">
      <c r="A8" s="18"/>
      <c r="B8" s="8"/>
      <c r="C8" s="18"/>
      <c r="D8" s="18"/>
      <c r="E8" s="18"/>
      <c r="F8" s="18"/>
      <c r="G8" s="18"/>
      <c r="H8" s="18"/>
      <c r="I8" s="18"/>
      <c r="K8" s="18"/>
      <c r="L8" s="9" t="s">
        <v>6</v>
      </c>
      <c r="M8" s="9"/>
      <c r="N8" s="77" t="s">
        <v>11</v>
      </c>
      <c r="O8" s="77"/>
      <c r="P8" s="77"/>
      <c r="Q8" s="77"/>
      <c r="R8" s="40"/>
    </row>
    <row r="9" spans="1:18" s="2" customFormat="1" ht="15" customHeight="1" x14ac:dyDescent="0.45">
      <c r="A9" s="41"/>
      <c r="B9" s="38"/>
      <c r="C9" s="41"/>
      <c r="D9" s="41"/>
      <c r="E9" s="41"/>
      <c r="F9" s="41"/>
      <c r="G9" s="41"/>
      <c r="H9" s="41"/>
      <c r="I9" s="41"/>
      <c r="K9" s="18"/>
      <c r="L9" s="9" t="s">
        <v>7</v>
      </c>
      <c r="M9" s="9"/>
      <c r="N9" s="77" t="s">
        <v>12</v>
      </c>
      <c r="O9" s="77"/>
      <c r="P9" s="77"/>
      <c r="Q9" s="77"/>
      <c r="R9" s="40"/>
    </row>
    <row r="10" spans="1:18" s="2" customFormat="1" ht="15" customHeight="1" x14ac:dyDescent="0.45">
      <c r="A10" s="39"/>
      <c r="B10" s="39"/>
      <c r="C10" s="39"/>
      <c r="D10" s="39"/>
      <c r="E10" s="39"/>
      <c r="F10" s="39"/>
      <c r="G10" s="39"/>
      <c r="H10" s="39"/>
      <c r="I10" s="39"/>
      <c r="K10" s="18"/>
      <c r="L10" s="9" t="s">
        <v>8</v>
      </c>
      <c r="M10" s="9"/>
      <c r="N10" s="79">
        <v>1</v>
      </c>
      <c r="O10" s="79"/>
      <c r="P10" s="79"/>
      <c r="Q10" s="79"/>
      <c r="R10" s="47"/>
    </row>
    <row r="11" spans="1:18" s="2" customFormat="1" ht="15" customHeight="1" thickBot="1" x14ac:dyDescent="0.5">
      <c r="A11" s="44"/>
      <c r="B11" s="44"/>
      <c r="C11" s="44"/>
      <c r="D11" s="44"/>
      <c r="E11" s="44"/>
      <c r="F11" s="44"/>
      <c r="G11" s="44"/>
      <c r="H11" s="44"/>
      <c r="I11" s="44"/>
      <c r="K11" s="4"/>
      <c r="L11" s="59"/>
      <c r="M11" s="59"/>
      <c r="N11" s="48"/>
      <c r="O11" s="49"/>
      <c r="P11" s="49"/>
      <c r="Q11" s="50"/>
      <c r="R11" s="51"/>
    </row>
    <row r="12" spans="1:18" s="2" customFormat="1" ht="7.5" customHeight="1" x14ac:dyDescent="0.45">
      <c r="K12" s="25"/>
      <c r="L12" s="25"/>
      <c r="M12" s="25"/>
      <c r="N12" s="25"/>
      <c r="O12" s="25"/>
      <c r="P12" s="25"/>
      <c r="Q12" s="25"/>
      <c r="R12" s="25"/>
    </row>
    <row r="13" spans="1:18" s="2" customFormat="1" ht="22.5" customHeight="1" x14ac:dyDescent="0.45">
      <c r="A13" s="55"/>
      <c r="B13" s="76" t="s">
        <v>19</v>
      </c>
      <c r="C13" s="76"/>
      <c r="D13" s="76"/>
      <c r="E13" s="76"/>
      <c r="F13" s="76"/>
      <c r="G13" s="76"/>
      <c r="H13" s="76"/>
      <c r="I13" s="76"/>
      <c r="J13" s="76"/>
      <c r="K13" s="76"/>
      <c r="L13" s="76"/>
      <c r="N13" s="1"/>
      <c r="O13" s="75" t="s">
        <v>14</v>
      </c>
      <c r="P13" s="75"/>
      <c r="Q13" s="75"/>
      <c r="R13" s="58"/>
    </row>
    <row r="14" spans="1:18" s="2" customFormat="1" ht="15" customHeight="1" x14ac:dyDescent="0.45">
      <c r="A14" s="56"/>
      <c r="B14" s="74" t="s">
        <v>96</v>
      </c>
      <c r="C14" s="74"/>
      <c r="D14" s="74" t="s">
        <v>97</v>
      </c>
      <c r="E14" s="74"/>
      <c r="F14" s="74"/>
      <c r="G14" s="74"/>
      <c r="H14" s="74"/>
      <c r="I14" s="74"/>
      <c r="J14" s="74"/>
      <c r="K14" s="74"/>
      <c r="L14" s="74"/>
      <c r="N14" s="17"/>
      <c r="O14" s="27"/>
      <c r="P14" s="22"/>
      <c r="Q14" s="22"/>
      <c r="R14" s="56"/>
    </row>
    <row r="15" spans="1:18" s="2" customFormat="1" ht="15" customHeight="1" x14ac:dyDescent="0.45">
      <c r="A15" s="56"/>
      <c r="B15" s="74"/>
      <c r="C15" s="74"/>
      <c r="D15" s="74"/>
      <c r="E15" s="74"/>
      <c r="F15" s="74"/>
      <c r="G15" s="74"/>
      <c r="H15" s="74"/>
      <c r="I15" s="74"/>
      <c r="J15" s="74"/>
      <c r="K15" s="74"/>
      <c r="L15" s="74"/>
      <c r="N15" s="3"/>
      <c r="O15" s="27"/>
      <c r="P15" s="52" t="s">
        <v>15</v>
      </c>
      <c r="Q15" s="22"/>
      <c r="R15" s="56"/>
    </row>
    <row r="16" spans="1:18" s="2" customFormat="1" ht="15" customHeight="1" x14ac:dyDescent="0.45">
      <c r="A16" s="56"/>
      <c r="B16" s="74"/>
      <c r="C16" s="74"/>
      <c r="D16" s="74"/>
      <c r="E16" s="74"/>
      <c r="F16" s="74"/>
      <c r="G16" s="74"/>
      <c r="H16" s="74"/>
      <c r="I16" s="74"/>
      <c r="J16" s="74"/>
      <c r="K16" s="74"/>
      <c r="L16" s="74"/>
      <c r="N16" s="18"/>
      <c r="O16" s="27"/>
      <c r="P16" s="36" t="s">
        <v>16</v>
      </c>
      <c r="Q16" s="22"/>
      <c r="R16" s="56"/>
    </row>
    <row r="17" spans="1:18" s="2" customFormat="1" ht="15" customHeight="1" x14ac:dyDescent="0.45">
      <c r="A17" s="56"/>
      <c r="B17" s="74"/>
      <c r="C17" s="74"/>
      <c r="D17" s="74"/>
      <c r="E17" s="74"/>
      <c r="F17" s="74"/>
      <c r="G17" s="74"/>
      <c r="H17" s="74"/>
      <c r="I17" s="74"/>
      <c r="J17" s="74"/>
      <c r="K17" s="74"/>
      <c r="L17" s="74"/>
      <c r="N17" s="18"/>
      <c r="O17" s="27"/>
      <c r="P17" t="s">
        <v>17</v>
      </c>
      <c r="Q17" s="22"/>
      <c r="R17" s="56"/>
    </row>
    <row r="18" spans="1:18" s="2" customFormat="1" ht="15" customHeight="1" x14ac:dyDescent="0.45">
      <c r="A18" s="39"/>
      <c r="B18" s="74"/>
      <c r="C18" s="74"/>
      <c r="D18" s="74"/>
      <c r="E18" s="74"/>
      <c r="F18" s="74"/>
      <c r="G18" s="74"/>
      <c r="H18" s="74"/>
      <c r="I18" s="74"/>
      <c r="J18" s="74"/>
      <c r="K18" s="74"/>
      <c r="L18" s="74"/>
      <c r="N18" s="39"/>
      <c r="O18" s="53"/>
      <c r="P18" s="53"/>
      <c r="Q18" s="53"/>
      <c r="R18" s="39"/>
    </row>
    <row r="19" spans="1:18" ht="14.65" thickBot="1" x14ac:dyDescent="0.5">
      <c r="A19" s="44"/>
      <c r="B19" s="44"/>
      <c r="C19" s="44"/>
      <c r="D19" s="57"/>
      <c r="E19" s="57"/>
      <c r="F19" s="57"/>
      <c r="G19" s="57"/>
      <c r="H19" s="57"/>
      <c r="I19" s="57"/>
      <c r="J19" s="57"/>
      <c r="K19" s="57"/>
      <c r="L19" s="57"/>
      <c r="N19" s="44"/>
      <c r="O19" s="44"/>
      <c r="P19" s="44"/>
      <c r="Q19" s="44"/>
      <c r="R19" s="44"/>
    </row>
    <row r="20" spans="1:18" x14ac:dyDescent="0.45">
      <c r="Q20" s="54"/>
    </row>
  </sheetData>
  <mergeCells count="20">
    <mergeCell ref="B18:C18"/>
    <mergeCell ref="D16:L16"/>
    <mergeCell ref="D17:L17"/>
    <mergeCell ref="D18:L18"/>
    <mergeCell ref="N5:Q5"/>
    <mergeCell ref="N6:Q6"/>
    <mergeCell ref="N7:Q7"/>
    <mergeCell ref="N8:Q8"/>
    <mergeCell ref="N9:Q9"/>
    <mergeCell ref="N10:Q10"/>
    <mergeCell ref="O13:Q13"/>
    <mergeCell ref="D14:L14"/>
    <mergeCell ref="D15:L15"/>
    <mergeCell ref="B14:C14"/>
    <mergeCell ref="B15:C15"/>
    <mergeCell ref="B16:C16"/>
    <mergeCell ref="B17:C17"/>
    <mergeCell ref="L4:P4"/>
    <mergeCell ref="B4:I4"/>
    <mergeCell ref="B13:L13"/>
  </mergeCells>
  <pageMargins left="0.7" right="0.7" top="0.75" bottom="0.75" header="0.3" footer="0.3"/>
  <pageSetup paperSize="9" orientation="landscape" verticalDpi="0" r:id="rId1"/>
  <headerFooter>
    <oddHeader xml:space="preserve">&amp;R&amp;10&amp;F 
&amp;A
</oddHeader>
    <oddFooter>&amp;L&amp;10© 2016&amp;C&amp;10Page &amp;P of &amp;N&amp;R&amp;G</oddFooter>
  </headerFooter>
  <drawing r:id="rId2"/>
  <legacyDrawingHF r:id="rId3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pageSetUpPr fitToPage="1"/>
  </sheetPr>
  <dimension ref="A1:N154"/>
  <sheetViews>
    <sheetView tabSelected="1" topLeftCell="A2" zoomScaleNormal="100" workbookViewId="0">
      <pane xSplit="2" ySplit="2" topLeftCell="C86" activePane="bottomRight" state="frozen"/>
      <selection activeCell="A2" sqref="A2"/>
      <selection pane="topRight" activeCell="C2" sqref="C2"/>
      <selection pane="bottomLeft" activeCell="A4" sqref="A4"/>
      <selection pane="bottomRight" activeCell="C91" sqref="C91"/>
    </sheetView>
  </sheetViews>
  <sheetFormatPr defaultColWidth="9.1328125" defaultRowHeight="15" customHeight="1" x14ac:dyDescent="0.45"/>
  <cols>
    <col min="1" max="1" width="1.46484375" style="15" customWidth="1"/>
    <col min="2" max="2" width="28" style="16" bestFit="1" customWidth="1"/>
    <col min="3" max="3" width="11" style="16" customWidth="1"/>
    <col min="4" max="11" width="11.46484375" customWidth="1"/>
    <col min="12" max="13" width="9.33203125" customWidth="1"/>
  </cols>
  <sheetData>
    <row r="1" spans="1:11" s="46" customFormat="1" ht="45" hidden="1" customHeight="1" x14ac:dyDescent="0.85">
      <c r="A1" s="5" t="s">
        <v>94</v>
      </c>
      <c r="B1" s="10"/>
      <c r="C1" s="10"/>
      <c r="D1" s="12"/>
      <c r="E1" s="12"/>
      <c r="F1" s="12"/>
      <c r="G1" s="67"/>
      <c r="H1" s="67"/>
      <c r="I1" s="67"/>
      <c r="J1" s="67"/>
      <c r="K1" s="67"/>
    </row>
    <row r="2" spans="1:11" s="35" customFormat="1" ht="15" customHeight="1" x14ac:dyDescent="0.65">
      <c r="A2" s="14"/>
      <c r="B2" s="7"/>
      <c r="C2" s="7"/>
      <c r="D2" s="11" t="s">
        <v>20</v>
      </c>
      <c r="E2" s="11" t="s">
        <v>20</v>
      </c>
      <c r="F2" s="11" t="s">
        <v>20</v>
      </c>
      <c r="G2" s="11" t="s">
        <v>80</v>
      </c>
      <c r="H2" s="11" t="s">
        <v>80</v>
      </c>
      <c r="I2" s="11" t="s">
        <v>80</v>
      </c>
      <c r="J2" s="11" t="s">
        <v>80</v>
      </c>
      <c r="K2" s="11" t="s">
        <v>80</v>
      </c>
    </row>
    <row r="3" spans="1:11" s="35" customFormat="1" ht="15" customHeight="1" x14ac:dyDescent="0.65">
      <c r="A3" s="14"/>
      <c r="B3" s="7"/>
      <c r="C3" s="7"/>
      <c r="D3" s="11" t="s">
        <v>38</v>
      </c>
      <c r="E3" s="11" t="s">
        <v>39</v>
      </c>
      <c r="F3" s="11" t="s">
        <v>40</v>
      </c>
      <c r="G3" s="11" t="s">
        <v>41</v>
      </c>
      <c r="H3" s="11" t="s">
        <v>42</v>
      </c>
      <c r="I3" s="11" t="s">
        <v>43</v>
      </c>
      <c r="J3" s="11" t="s">
        <v>44</v>
      </c>
      <c r="K3" s="11" t="s">
        <v>45</v>
      </c>
    </row>
    <row r="5" spans="1:11" ht="15" customHeight="1" x14ac:dyDescent="0.45">
      <c r="A5" s="15" t="s">
        <v>32</v>
      </c>
    </row>
    <row r="6" spans="1:11" ht="15" customHeight="1" x14ac:dyDescent="0.45">
      <c r="B6" s="16" t="s">
        <v>33</v>
      </c>
      <c r="F6" s="62">
        <v>0.55000000000000004</v>
      </c>
    </row>
    <row r="7" spans="1:11" ht="15" customHeight="1" x14ac:dyDescent="0.45">
      <c r="B7" s="16" t="s">
        <v>34</v>
      </c>
      <c r="F7" s="63">
        <f>1-F6</f>
        <v>0.44999999999999996</v>
      </c>
    </row>
    <row r="8" spans="1:11" ht="15" customHeight="1" x14ac:dyDescent="0.45">
      <c r="B8" s="16" t="s">
        <v>122</v>
      </c>
      <c r="D8" s="62">
        <v>-0.05</v>
      </c>
      <c r="E8" s="62">
        <v>-0.05</v>
      </c>
      <c r="F8" s="62">
        <v>-0.05</v>
      </c>
      <c r="G8" s="62">
        <v>-0.05</v>
      </c>
      <c r="H8" s="62">
        <v>-0.05</v>
      </c>
      <c r="I8" s="62">
        <v>-0.05</v>
      </c>
      <c r="J8" s="62">
        <v>-0.05</v>
      </c>
      <c r="K8" s="62">
        <v>-0.05</v>
      </c>
    </row>
    <row r="9" spans="1:11" ht="15" customHeight="1" x14ac:dyDescent="0.45">
      <c r="B9" s="16" t="s">
        <v>121</v>
      </c>
      <c r="D9" s="62">
        <v>-7.0000000000000007E-2</v>
      </c>
      <c r="E9" s="62">
        <v>-7.0000000000000007E-2</v>
      </c>
      <c r="F9" s="62">
        <v>-7.0000000000000007E-2</v>
      </c>
      <c r="G9" s="62">
        <v>-7.0000000000000007E-2</v>
      </c>
      <c r="H9" s="62">
        <v>-7.0000000000000007E-2</v>
      </c>
      <c r="I9" s="62">
        <v>-7.0000000000000007E-2</v>
      </c>
      <c r="J9" s="62">
        <v>-7.0000000000000007E-2</v>
      </c>
      <c r="K9" s="62">
        <v>-7.0000000000000007E-2</v>
      </c>
    </row>
    <row r="10" spans="1:11" ht="15" customHeight="1" x14ac:dyDescent="0.45">
      <c r="B10" s="16" t="s">
        <v>138</v>
      </c>
      <c r="K10" s="66">
        <v>10</v>
      </c>
    </row>
    <row r="12" spans="1:11" ht="15" customHeight="1" x14ac:dyDescent="0.45">
      <c r="A12" s="15" t="s">
        <v>27</v>
      </c>
    </row>
    <row r="13" spans="1:11" ht="15" customHeight="1" x14ac:dyDescent="0.45">
      <c r="B13" s="16" t="s">
        <v>23</v>
      </c>
      <c r="D13" s="61">
        <v>100</v>
      </c>
      <c r="E13" s="61">
        <v>100</v>
      </c>
      <c r="F13" s="61">
        <v>100</v>
      </c>
    </row>
    <row r="14" spans="1:11" ht="15" customHeight="1" x14ac:dyDescent="0.45">
      <c r="B14" s="16" t="s">
        <v>29</v>
      </c>
      <c r="G14" s="61">
        <v>20</v>
      </c>
    </row>
    <row r="15" spans="1:11" ht="15" customHeight="1" x14ac:dyDescent="0.45">
      <c r="B15" s="16" t="s">
        <v>24</v>
      </c>
      <c r="D15" s="61">
        <v>0</v>
      </c>
      <c r="E15" s="61">
        <v>0</v>
      </c>
      <c r="F15" s="61">
        <v>0</v>
      </c>
      <c r="G15" s="61">
        <v>30</v>
      </c>
      <c r="H15" s="61">
        <v>30</v>
      </c>
      <c r="I15" s="61">
        <v>30</v>
      </c>
      <c r="J15" s="61">
        <v>30</v>
      </c>
      <c r="K15" s="61">
        <v>30</v>
      </c>
    </row>
    <row r="16" spans="1:11" ht="15" customHeight="1" x14ac:dyDescent="0.45">
      <c r="B16" s="16" t="s">
        <v>30</v>
      </c>
      <c r="H16" s="61">
        <v>10</v>
      </c>
    </row>
    <row r="17" spans="1:11" ht="15" customHeight="1" x14ac:dyDescent="0.45">
      <c r="B17" s="16" t="s">
        <v>22</v>
      </c>
      <c r="D17" s="61">
        <v>20</v>
      </c>
      <c r="E17" s="61">
        <v>20</v>
      </c>
      <c r="F17" s="61">
        <v>20</v>
      </c>
    </row>
    <row r="18" spans="1:11" ht="15" customHeight="1" x14ac:dyDescent="0.45">
      <c r="B18" s="16" t="s">
        <v>35</v>
      </c>
      <c r="G18" s="61">
        <v>3</v>
      </c>
    </row>
    <row r="19" spans="1:11" ht="15" customHeight="1" x14ac:dyDescent="0.45">
      <c r="A19" s="60"/>
      <c r="B19" s="16" t="s">
        <v>25</v>
      </c>
      <c r="G19" s="61">
        <v>100</v>
      </c>
      <c r="H19" s="61">
        <v>200</v>
      </c>
      <c r="I19" s="61">
        <v>250</v>
      </c>
      <c r="J19" s="61">
        <v>300</v>
      </c>
      <c r="K19" s="61">
        <v>320</v>
      </c>
    </row>
    <row r="20" spans="1:11" ht="15" customHeight="1" x14ac:dyDescent="0.45">
      <c r="B20" s="16" t="s">
        <v>26</v>
      </c>
      <c r="G20" s="62">
        <v>-0.7</v>
      </c>
      <c r="H20" s="62">
        <v>-0.7</v>
      </c>
      <c r="I20" s="62">
        <v>-0.7</v>
      </c>
      <c r="J20" s="62">
        <v>-0.7</v>
      </c>
      <c r="K20" s="62">
        <v>-0.7</v>
      </c>
    </row>
    <row r="21" spans="1:11" ht="15" customHeight="1" x14ac:dyDescent="0.45">
      <c r="B21" s="16" t="s">
        <v>92</v>
      </c>
      <c r="F21" s="62">
        <v>0.5</v>
      </c>
    </row>
    <row r="22" spans="1:11" ht="15" customHeight="1" x14ac:dyDescent="0.45">
      <c r="B22" s="16" t="s">
        <v>28</v>
      </c>
      <c r="G22" s="62">
        <v>0.2</v>
      </c>
      <c r="H22" s="62">
        <v>0.2</v>
      </c>
      <c r="I22" s="62">
        <v>0.2</v>
      </c>
      <c r="J22" s="62">
        <v>0.2</v>
      </c>
      <c r="K22" s="62">
        <v>0.2</v>
      </c>
    </row>
    <row r="23" spans="1:11" ht="15" customHeight="1" x14ac:dyDescent="0.45">
      <c r="B23" s="16" t="s">
        <v>31</v>
      </c>
      <c r="D23" s="62">
        <v>-0.35</v>
      </c>
      <c r="E23" s="62">
        <v>-0.35</v>
      </c>
      <c r="F23" s="62">
        <v>-0.35</v>
      </c>
      <c r="G23" s="62">
        <v>-0.35</v>
      </c>
      <c r="H23" s="62">
        <v>-0.35</v>
      </c>
      <c r="I23" s="62">
        <v>-0.35</v>
      </c>
      <c r="J23" s="62">
        <v>-0.35</v>
      </c>
      <c r="K23" s="62">
        <v>-0.35</v>
      </c>
    </row>
    <row r="25" spans="1:11" ht="15" customHeight="1" x14ac:dyDescent="0.45">
      <c r="A25" s="15" t="s">
        <v>53</v>
      </c>
    </row>
    <row r="26" spans="1:11" ht="15" customHeight="1" x14ac:dyDescent="0.45">
      <c r="B26" s="16" t="s">
        <v>21</v>
      </c>
      <c r="D26">
        <f>D13</f>
        <v>100</v>
      </c>
      <c r="E26">
        <f t="shared" ref="E26:F26" si="0">E13</f>
        <v>100</v>
      </c>
      <c r="F26">
        <f t="shared" si="0"/>
        <v>100</v>
      </c>
    </row>
    <row r="27" spans="1:11" ht="15" customHeight="1" x14ac:dyDescent="0.45">
      <c r="B27" s="16" t="s">
        <v>91</v>
      </c>
      <c r="D27">
        <f>D17</f>
        <v>20</v>
      </c>
      <c r="E27">
        <f t="shared" ref="E27:F27" si="1">E17</f>
        <v>20</v>
      </c>
      <c r="F27">
        <f t="shared" si="1"/>
        <v>20</v>
      </c>
    </row>
    <row r="28" spans="1:11" ht="15" customHeight="1" x14ac:dyDescent="0.45">
      <c r="B28" s="16" t="s">
        <v>54</v>
      </c>
    </row>
    <row r="29" spans="1:11" ht="15" customHeight="1" x14ac:dyDescent="0.45">
      <c r="B29" s="16" t="s">
        <v>57</v>
      </c>
    </row>
    <row r="30" spans="1:11" ht="15" customHeight="1" x14ac:dyDescent="0.45">
      <c r="B30" s="16" t="s">
        <v>107</v>
      </c>
      <c r="D30">
        <f>SUM(D26:D29)</f>
        <v>120</v>
      </c>
      <c r="E30">
        <f t="shared" ref="E30:F30" si="2">SUM(E26:E29)</f>
        <v>120</v>
      </c>
      <c r="F30">
        <f t="shared" si="2"/>
        <v>120</v>
      </c>
    </row>
    <row r="32" spans="1:11" ht="15" customHeight="1" x14ac:dyDescent="0.45">
      <c r="B32" s="16" t="s">
        <v>127</v>
      </c>
      <c r="D32">
        <f>D30*$F$6</f>
        <v>66</v>
      </c>
      <c r="E32">
        <f t="shared" ref="E32:F32" si="3">E30*$F$6</f>
        <v>66</v>
      </c>
      <c r="F32">
        <f t="shared" si="3"/>
        <v>66</v>
      </c>
    </row>
    <row r="33" spans="1:11" ht="15" customHeight="1" x14ac:dyDescent="0.45">
      <c r="B33" s="16" t="s">
        <v>128</v>
      </c>
      <c r="D33">
        <f>D30*$F$7</f>
        <v>53.999999999999993</v>
      </c>
      <c r="E33">
        <f t="shared" ref="E33:F33" si="4">E30*$F$7</f>
        <v>53.999999999999993</v>
      </c>
      <c r="F33">
        <f t="shared" si="4"/>
        <v>53.999999999999993</v>
      </c>
    </row>
    <row r="34" spans="1:11" ht="15" customHeight="1" x14ac:dyDescent="0.45">
      <c r="B34" s="16" t="s">
        <v>108</v>
      </c>
      <c r="D34">
        <f>SUM(D32:D33)</f>
        <v>120</v>
      </c>
      <c r="E34">
        <f t="shared" ref="E34:F34" si="5">SUM(E32:E33)</f>
        <v>120</v>
      </c>
      <c r="F34">
        <f t="shared" si="5"/>
        <v>120</v>
      </c>
    </row>
    <row r="36" spans="1:11" ht="15" customHeight="1" x14ac:dyDescent="0.45">
      <c r="A36" s="15" t="s">
        <v>36</v>
      </c>
    </row>
    <row r="37" spans="1:11" ht="15" customHeight="1" x14ac:dyDescent="0.45">
      <c r="B37" s="16" t="s">
        <v>37</v>
      </c>
      <c r="D37">
        <f>C40</f>
        <v>0</v>
      </c>
      <c r="E37">
        <f t="shared" ref="E37:K37" si="6">D40</f>
        <v>100</v>
      </c>
      <c r="F37">
        <f t="shared" si="6"/>
        <v>200</v>
      </c>
      <c r="G37">
        <f t="shared" si="6"/>
        <v>300</v>
      </c>
      <c r="H37">
        <f t="shared" si="6"/>
        <v>330</v>
      </c>
      <c r="I37">
        <f t="shared" si="6"/>
        <v>360</v>
      </c>
      <c r="J37">
        <f t="shared" si="6"/>
        <v>390</v>
      </c>
      <c r="K37">
        <f t="shared" si="6"/>
        <v>420</v>
      </c>
    </row>
    <row r="38" spans="1:11" ht="15" customHeight="1" x14ac:dyDescent="0.45">
      <c r="B38" s="16" t="s">
        <v>23</v>
      </c>
      <c r="D38">
        <f>D13</f>
        <v>100</v>
      </c>
      <c r="E38">
        <f t="shared" ref="E38:K38" si="7">E13</f>
        <v>100</v>
      </c>
      <c r="F38">
        <f t="shared" si="7"/>
        <v>100</v>
      </c>
      <c r="G38">
        <f t="shared" si="7"/>
        <v>0</v>
      </c>
      <c r="H38">
        <f t="shared" si="7"/>
        <v>0</v>
      </c>
      <c r="I38">
        <f t="shared" si="7"/>
        <v>0</v>
      </c>
      <c r="J38">
        <f t="shared" si="7"/>
        <v>0</v>
      </c>
      <c r="K38">
        <f t="shared" si="7"/>
        <v>0</v>
      </c>
    </row>
    <row r="39" spans="1:11" ht="15" customHeight="1" x14ac:dyDescent="0.45">
      <c r="B39" s="16" t="s">
        <v>24</v>
      </c>
      <c r="D39">
        <f>D15</f>
        <v>0</v>
      </c>
      <c r="E39">
        <f t="shared" ref="E39:K39" si="8">E15</f>
        <v>0</v>
      </c>
      <c r="F39">
        <f t="shared" si="8"/>
        <v>0</v>
      </c>
      <c r="G39">
        <f t="shared" si="8"/>
        <v>30</v>
      </c>
      <c r="H39">
        <f t="shared" si="8"/>
        <v>30</v>
      </c>
      <c r="I39">
        <f t="shared" si="8"/>
        <v>30</v>
      </c>
      <c r="J39">
        <f t="shared" si="8"/>
        <v>30</v>
      </c>
      <c r="K39">
        <f t="shared" si="8"/>
        <v>30</v>
      </c>
    </row>
    <row r="40" spans="1:11" ht="15" customHeight="1" x14ac:dyDescent="0.45">
      <c r="B40" s="16" t="s">
        <v>87</v>
      </c>
      <c r="C40" s="61">
        <v>0</v>
      </c>
      <c r="D40">
        <f>SUM(D37:D39)</f>
        <v>100</v>
      </c>
      <c r="E40">
        <f t="shared" ref="E40:K40" si="9">SUM(E37:E39)</f>
        <v>200</v>
      </c>
      <c r="F40">
        <f t="shared" si="9"/>
        <v>300</v>
      </c>
      <c r="G40">
        <f t="shared" si="9"/>
        <v>330</v>
      </c>
      <c r="H40">
        <f t="shared" si="9"/>
        <v>360</v>
      </c>
      <c r="I40">
        <f t="shared" si="9"/>
        <v>390</v>
      </c>
      <c r="J40">
        <f t="shared" si="9"/>
        <v>420</v>
      </c>
      <c r="K40">
        <f t="shared" si="9"/>
        <v>450</v>
      </c>
    </row>
    <row r="42" spans="1:11" ht="15" customHeight="1" x14ac:dyDescent="0.45">
      <c r="B42" s="16" t="s">
        <v>141</v>
      </c>
      <c r="D42" s="64"/>
    </row>
    <row r="43" spans="1:11" ht="15" customHeight="1" x14ac:dyDescent="0.45">
      <c r="B43" s="16" t="s">
        <v>77</v>
      </c>
      <c r="G43">
        <f>-$D$38/$G$14</f>
        <v>-5</v>
      </c>
      <c r="H43">
        <f t="shared" ref="H43:K43" si="10">-$D$38/$G$14</f>
        <v>-5</v>
      </c>
      <c r="I43">
        <f t="shared" si="10"/>
        <v>-5</v>
      </c>
      <c r="J43">
        <f t="shared" si="10"/>
        <v>-5</v>
      </c>
      <c r="K43">
        <f t="shared" si="10"/>
        <v>-5</v>
      </c>
    </row>
    <row r="44" spans="1:11" ht="15" customHeight="1" x14ac:dyDescent="0.45">
      <c r="B44" s="16" t="s">
        <v>78</v>
      </c>
      <c r="G44">
        <f>-$E$38/$G$14</f>
        <v>-5</v>
      </c>
      <c r="H44">
        <f t="shared" ref="H44:K44" si="11">-$E$38/$G$14</f>
        <v>-5</v>
      </c>
      <c r="I44">
        <f t="shared" si="11"/>
        <v>-5</v>
      </c>
      <c r="J44">
        <f t="shared" si="11"/>
        <v>-5</v>
      </c>
      <c r="K44">
        <f t="shared" si="11"/>
        <v>-5</v>
      </c>
    </row>
    <row r="45" spans="1:11" ht="15" customHeight="1" x14ac:dyDescent="0.45">
      <c r="B45" s="16" t="s">
        <v>79</v>
      </c>
      <c r="G45">
        <f>-$F$38/$G$14</f>
        <v>-5</v>
      </c>
      <c r="H45">
        <f t="shared" ref="H45:K45" si="12">-$F$38/$G$14</f>
        <v>-5</v>
      </c>
      <c r="I45">
        <f t="shared" si="12"/>
        <v>-5</v>
      </c>
      <c r="J45">
        <f t="shared" si="12"/>
        <v>-5</v>
      </c>
      <c r="K45">
        <f t="shared" si="12"/>
        <v>-5</v>
      </c>
    </row>
    <row r="46" spans="1:11" ht="15" customHeight="1" x14ac:dyDescent="0.45">
      <c r="B46" s="16" t="s">
        <v>81</v>
      </c>
      <c r="H46">
        <f>-$G$39/$H$16</f>
        <v>-3</v>
      </c>
      <c r="I46">
        <f t="shared" ref="I46:K46" si="13">-$G$39/$H$16</f>
        <v>-3</v>
      </c>
      <c r="J46">
        <f t="shared" si="13"/>
        <v>-3</v>
      </c>
      <c r="K46">
        <f t="shared" si="13"/>
        <v>-3</v>
      </c>
    </row>
    <row r="47" spans="1:11" ht="15" customHeight="1" x14ac:dyDescent="0.45">
      <c r="B47" s="16" t="s">
        <v>82</v>
      </c>
      <c r="I47">
        <f>-$H$39/$H$16</f>
        <v>-3</v>
      </c>
      <c r="J47">
        <f t="shared" ref="J47:K47" si="14">-$H$39/$H$16</f>
        <v>-3</v>
      </c>
      <c r="K47">
        <f t="shared" si="14"/>
        <v>-3</v>
      </c>
    </row>
    <row r="48" spans="1:11" ht="15" customHeight="1" x14ac:dyDescent="0.45">
      <c r="B48" s="16" t="s">
        <v>83</v>
      </c>
      <c r="J48">
        <f>-$I$39/$H$16</f>
        <v>-3</v>
      </c>
      <c r="K48">
        <f>-$I$39/$H$16</f>
        <v>-3</v>
      </c>
    </row>
    <row r="49" spans="1:11" ht="15" customHeight="1" x14ac:dyDescent="0.45">
      <c r="B49" s="16" t="s">
        <v>84</v>
      </c>
      <c r="K49">
        <f>-$J$39/$H$16</f>
        <v>-3</v>
      </c>
    </row>
    <row r="50" spans="1:11" ht="15" customHeight="1" x14ac:dyDescent="0.45">
      <c r="B50" s="16" t="s">
        <v>85</v>
      </c>
    </row>
    <row r="51" spans="1:11" ht="15" customHeight="1" x14ac:dyDescent="0.45">
      <c r="B51" s="16" t="s">
        <v>47</v>
      </c>
      <c r="G51">
        <f>SUM(G43:G50)</f>
        <v>-15</v>
      </c>
      <c r="H51">
        <f t="shared" ref="H51:K51" si="15">SUM(H43:H50)</f>
        <v>-18</v>
      </c>
      <c r="I51">
        <f t="shared" si="15"/>
        <v>-21</v>
      </c>
      <c r="J51">
        <f t="shared" si="15"/>
        <v>-24</v>
      </c>
      <c r="K51">
        <f t="shared" si="15"/>
        <v>-27</v>
      </c>
    </row>
    <row r="53" spans="1:11" ht="15" customHeight="1" x14ac:dyDescent="0.45">
      <c r="B53" s="16" t="s">
        <v>49</v>
      </c>
      <c r="D53">
        <f>C56</f>
        <v>0</v>
      </c>
      <c r="E53">
        <f t="shared" ref="E53:K53" si="16">D56</f>
        <v>100</v>
      </c>
      <c r="F53">
        <f t="shared" si="16"/>
        <v>200</v>
      </c>
      <c r="G53">
        <f t="shared" si="16"/>
        <v>300</v>
      </c>
      <c r="H53">
        <f t="shared" si="16"/>
        <v>315</v>
      </c>
      <c r="I53">
        <f t="shared" si="16"/>
        <v>327</v>
      </c>
      <c r="J53">
        <f t="shared" si="16"/>
        <v>336</v>
      </c>
      <c r="K53">
        <f t="shared" si="16"/>
        <v>342</v>
      </c>
    </row>
    <row r="54" spans="1:11" ht="15" customHeight="1" x14ac:dyDescent="0.45">
      <c r="B54" s="16" t="s">
        <v>21</v>
      </c>
      <c r="D54">
        <f>D38+D39</f>
        <v>100</v>
      </c>
      <c r="E54">
        <f t="shared" ref="E54:K54" si="17">E38+E39</f>
        <v>100</v>
      </c>
      <c r="F54">
        <f t="shared" si="17"/>
        <v>100</v>
      </c>
      <c r="G54">
        <f t="shared" si="17"/>
        <v>30</v>
      </c>
      <c r="H54">
        <f t="shared" si="17"/>
        <v>30</v>
      </c>
      <c r="I54">
        <f t="shared" si="17"/>
        <v>30</v>
      </c>
      <c r="J54">
        <f t="shared" si="17"/>
        <v>30</v>
      </c>
      <c r="K54">
        <f t="shared" si="17"/>
        <v>30</v>
      </c>
    </row>
    <row r="55" spans="1:11" ht="15" customHeight="1" x14ac:dyDescent="0.45">
      <c r="B55" s="16" t="s">
        <v>48</v>
      </c>
      <c r="D55">
        <f>D51</f>
        <v>0</v>
      </c>
      <c r="E55">
        <f t="shared" ref="E55:K55" si="18">E51</f>
        <v>0</v>
      </c>
      <c r="F55">
        <f t="shared" si="18"/>
        <v>0</v>
      </c>
      <c r="G55">
        <f t="shared" si="18"/>
        <v>-15</v>
      </c>
      <c r="H55">
        <f t="shared" si="18"/>
        <v>-18</v>
      </c>
      <c r="I55">
        <f t="shared" si="18"/>
        <v>-21</v>
      </c>
      <c r="J55">
        <f t="shared" si="18"/>
        <v>-24</v>
      </c>
      <c r="K55">
        <f t="shared" si="18"/>
        <v>-27</v>
      </c>
    </row>
    <row r="56" spans="1:11" ht="15" customHeight="1" x14ac:dyDescent="0.45">
      <c r="B56" s="16" t="s">
        <v>86</v>
      </c>
      <c r="C56" s="61">
        <v>0</v>
      </c>
      <c r="D56">
        <f>SUM(D53:D55)</f>
        <v>100</v>
      </c>
      <c r="E56">
        <f t="shared" ref="E56:K56" si="19">SUM(E53:E55)</f>
        <v>200</v>
      </c>
      <c r="F56">
        <f t="shared" si="19"/>
        <v>300</v>
      </c>
      <c r="G56">
        <f t="shared" si="19"/>
        <v>315</v>
      </c>
      <c r="H56">
        <f t="shared" si="19"/>
        <v>327</v>
      </c>
      <c r="I56">
        <f t="shared" si="19"/>
        <v>336</v>
      </c>
      <c r="J56">
        <f t="shared" si="19"/>
        <v>342</v>
      </c>
      <c r="K56">
        <f t="shared" si="19"/>
        <v>345</v>
      </c>
    </row>
    <row r="58" spans="1:11" ht="15" customHeight="1" x14ac:dyDescent="0.45">
      <c r="A58" s="15" t="s">
        <v>88</v>
      </c>
    </row>
    <row r="59" spans="1:11" ht="15" customHeight="1" x14ac:dyDescent="0.45">
      <c r="B59" s="16" t="s">
        <v>89</v>
      </c>
      <c r="D59">
        <f>C62</f>
        <v>0</v>
      </c>
      <c r="E59">
        <f t="shared" ref="E59:G59" si="20">D62</f>
        <v>20</v>
      </c>
      <c r="F59">
        <f t="shared" si="20"/>
        <v>40</v>
      </c>
      <c r="G59">
        <f t="shared" si="20"/>
        <v>60</v>
      </c>
      <c r="H59">
        <f t="shared" ref="H59:K59" si="21">G62</f>
        <v>40</v>
      </c>
      <c r="I59">
        <f t="shared" si="21"/>
        <v>20</v>
      </c>
      <c r="J59">
        <f t="shared" si="21"/>
        <v>0</v>
      </c>
      <c r="K59">
        <f t="shared" si="21"/>
        <v>0</v>
      </c>
    </row>
    <row r="60" spans="1:11" ht="15" customHeight="1" x14ac:dyDescent="0.45">
      <c r="B60" s="16" t="s">
        <v>137</v>
      </c>
      <c r="D60">
        <f>D27+D29</f>
        <v>20</v>
      </c>
      <c r="E60">
        <f t="shared" ref="E60:F60" si="22">E27+E29</f>
        <v>20</v>
      </c>
      <c r="F60">
        <f t="shared" si="22"/>
        <v>20</v>
      </c>
    </row>
    <row r="61" spans="1:11" ht="15" customHeight="1" x14ac:dyDescent="0.45">
      <c r="B61" s="16" t="s">
        <v>50</v>
      </c>
      <c r="G61">
        <f>-MIN($F$62/$G$18,G59)</f>
        <v>-20</v>
      </c>
      <c r="H61">
        <f t="shared" ref="H61:K61" si="23">-MIN($F$62/$G$18,H59)</f>
        <v>-20</v>
      </c>
      <c r="I61">
        <f t="shared" si="23"/>
        <v>-20</v>
      </c>
      <c r="J61">
        <f t="shared" si="23"/>
        <v>0</v>
      </c>
      <c r="K61">
        <f t="shared" si="23"/>
        <v>0</v>
      </c>
    </row>
    <row r="62" spans="1:11" ht="15" customHeight="1" x14ac:dyDescent="0.45">
      <c r="B62" s="16" t="s">
        <v>90</v>
      </c>
      <c r="C62" s="61">
        <v>0</v>
      </c>
      <c r="D62">
        <f>SUM(D59:D61)</f>
        <v>20</v>
      </c>
      <c r="E62">
        <f t="shared" ref="E62:F62" si="24">SUM(E59:E61)</f>
        <v>40</v>
      </c>
      <c r="F62">
        <f t="shared" si="24"/>
        <v>60</v>
      </c>
      <c r="G62">
        <f>SUM(G59:G61)</f>
        <v>40</v>
      </c>
      <c r="H62">
        <f t="shared" ref="H62:K62" si="25">SUM(H59:H61)</f>
        <v>20</v>
      </c>
      <c r="I62">
        <f t="shared" si="25"/>
        <v>0</v>
      </c>
      <c r="J62">
        <f t="shared" si="25"/>
        <v>0</v>
      </c>
      <c r="K62">
        <f t="shared" si="25"/>
        <v>0</v>
      </c>
    </row>
    <row r="63" spans="1:11" ht="15" customHeight="1" x14ac:dyDescent="0.45">
      <c r="C63"/>
    </row>
    <row r="64" spans="1:11" ht="15" customHeight="1" x14ac:dyDescent="0.45">
      <c r="A64" s="15" t="s">
        <v>51</v>
      </c>
    </row>
    <row r="65" spans="1:11" ht="15" customHeight="1" x14ac:dyDescent="0.45">
      <c r="B65" s="16" t="s">
        <v>25</v>
      </c>
      <c r="G65">
        <f>G19</f>
        <v>100</v>
      </c>
      <c r="H65">
        <f t="shared" ref="H65:K65" si="26">H19</f>
        <v>200</v>
      </c>
      <c r="I65">
        <f t="shared" si="26"/>
        <v>250</v>
      </c>
      <c r="J65">
        <f t="shared" si="26"/>
        <v>300</v>
      </c>
      <c r="K65">
        <f t="shared" si="26"/>
        <v>320</v>
      </c>
    </row>
    <row r="66" spans="1:11" ht="15" customHeight="1" x14ac:dyDescent="0.45">
      <c r="B66" s="16" t="s">
        <v>52</v>
      </c>
      <c r="G66">
        <f>G20*G65</f>
        <v>-70</v>
      </c>
      <c r="H66">
        <f t="shared" ref="H66:K66" si="27">H20*H65</f>
        <v>-140</v>
      </c>
      <c r="I66">
        <f t="shared" si="27"/>
        <v>-175</v>
      </c>
      <c r="J66">
        <f t="shared" si="27"/>
        <v>-210</v>
      </c>
      <c r="K66">
        <f t="shared" si="27"/>
        <v>-224</v>
      </c>
    </row>
    <row r="67" spans="1:11" ht="15" customHeight="1" x14ac:dyDescent="0.45">
      <c r="B67" s="16" t="s">
        <v>46</v>
      </c>
      <c r="G67">
        <f>G55</f>
        <v>-15</v>
      </c>
      <c r="H67">
        <f t="shared" ref="H67:K67" si="28">H55</f>
        <v>-18</v>
      </c>
      <c r="I67">
        <f t="shared" si="28"/>
        <v>-21</v>
      </c>
      <c r="J67">
        <f t="shared" si="28"/>
        <v>-24</v>
      </c>
      <c r="K67">
        <f t="shared" si="28"/>
        <v>-27</v>
      </c>
    </row>
    <row r="68" spans="1:11" ht="15" customHeight="1" x14ac:dyDescent="0.45">
      <c r="B68" s="16" t="s">
        <v>69</v>
      </c>
      <c r="G68">
        <f>G61</f>
        <v>-20</v>
      </c>
      <c r="H68">
        <f t="shared" ref="H68:K68" si="29">H61</f>
        <v>-20</v>
      </c>
      <c r="I68">
        <f t="shared" si="29"/>
        <v>-20</v>
      </c>
      <c r="J68">
        <f t="shared" si="29"/>
        <v>0</v>
      </c>
      <c r="K68">
        <f t="shared" si="29"/>
        <v>0</v>
      </c>
    </row>
    <row r="69" spans="1:11" ht="15" customHeight="1" x14ac:dyDescent="0.45">
      <c r="B69" s="16" t="s">
        <v>103</v>
      </c>
      <c r="G69">
        <f>SUM(G65:G68)</f>
        <v>-5</v>
      </c>
      <c r="H69">
        <f t="shared" ref="H69:K69" si="30">SUM(H65:H68)</f>
        <v>22</v>
      </c>
      <c r="I69">
        <f t="shared" si="30"/>
        <v>34</v>
      </c>
      <c r="J69">
        <f t="shared" si="30"/>
        <v>66</v>
      </c>
      <c r="K69">
        <f t="shared" si="30"/>
        <v>69</v>
      </c>
    </row>
    <row r="71" spans="1:11" ht="15" customHeight="1" x14ac:dyDescent="0.45">
      <c r="B71" s="16" t="s">
        <v>57</v>
      </c>
    </row>
    <row r="72" spans="1:11" ht="15" customHeight="1" x14ac:dyDescent="0.45">
      <c r="B72" s="16" t="s">
        <v>104</v>
      </c>
      <c r="G72">
        <f>G69+G71</f>
        <v>-5</v>
      </c>
      <c r="H72">
        <f t="shared" ref="H72:K72" si="31">H69+H71</f>
        <v>22</v>
      </c>
      <c r="I72">
        <f t="shared" si="31"/>
        <v>34</v>
      </c>
      <c r="J72">
        <f t="shared" si="31"/>
        <v>66</v>
      </c>
      <c r="K72">
        <f t="shared" si="31"/>
        <v>69</v>
      </c>
    </row>
    <row r="74" spans="1:11" ht="15" customHeight="1" x14ac:dyDescent="0.45">
      <c r="B74" s="16" t="s">
        <v>58</v>
      </c>
      <c r="G74">
        <f>G23*G72</f>
        <v>1.75</v>
      </c>
      <c r="H74">
        <f t="shared" ref="H74:K74" si="32">H23*H72</f>
        <v>-7.6999999999999993</v>
      </c>
      <c r="I74">
        <f t="shared" si="32"/>
        <v>-11.899999999999999</v>
      </c>
      <c r="J74">
        <f t="shared" si="32"/>
        <v>-23.099999999999998</v>
      </c>
      <c r="K74">
        <f t="shared" si="32"/>
        <v>-24.15</v>
      </c>
    </row>
    <row r="75" spans="1:11" ht="15" customHeight="1" x14ac:dyDescent="0.45">
      <c r="B75" s="16" t="s">
        <v>68</v>
      </c>
      <c r="G75">
        <f>G72+G74</f>
        <v>-3.25</v>
      </c>
      <c r="H75">
        <f t="shared" ref="H75:K75" si="33">H72+H74</f>
        <v>14.3</v>
      </c>
      <c r="I75">
        <f t="shared" si="33"/>
        <v>22.1</v>
      </c>
      <c r="J75">
        <f t="shared" si="33"/>
        <v>42.900000000000006</v>
      </c>
      <c r="K75">
        <f t="shared" si="33"/>
        <v>44.85</v>
      </c>
    </row>
    <row r="77" spans="1:11" ht="15" customHeight="1" x14ac:dyDescent="0.45">
      <c r="A77" s="15" t="s">
        <v>98</v>
      </c>
    </row>
    <row r="78" spans="1:11" ht="15" customHeight="1" x14ac:dyDescent="0.45">
      <c r="B78" s="16" t="s">
        <v>99</v>
      </c>
      <c r="F78">
        <f>F21*G79</f>
        <v>10</v>
      </c>
    </row>
    <row r="79" spans="1:11" ht="15" customHeight="1" x14ac:dyDescent="0.45">
      <c r="B79" s="16" t="s">
        <v>100</v>
      </c>
      <c r="G79">
        <f>G22*G65</f>
        <v>20</v>
      </c>
      <c r="H79">
        <f t="shared" ref="H79:K79" si="34">H22*H65</f>
        <v>40</v>
      </c>
      <c r="I79">
        <f t="shared" si="34"/>
        <v>50</v>
      </c>
      <c r="J79">
        <f t="shared" si="34"/>
        <v>60</v>
      </c>
      <c r="K79">
        <f t="shared" si="34"/>
        <v>64</v>
      </c>
    </row>
    <row r="80" spans="1:11" ht="15" customHeight="1" x14ac:dyDescent="0.45">
      <c r="B80" s="16" t="s">
        <v>101</v>
      </c>
      <c r="F80">
        <f>SUM(F78:F79)</f>
        <v>10</v>
      </c>
      <c r="G80">
        <f t="shared" ref="G80:K80" si="35">SUM(G78:G79)</f>
        <v>20</v>
      </c>
      <c r="H80">
        <f t="shared" si="35"/>
        <v>40</v>
      </c>
      <c r="I80">
        <f t="shared" si="35"/>
        <v>50</v>
      </c>
      <c r="J80">
        <f t="shared" si="35"/>
        <v>60</v>
      </c>
      <c r="K80">
        <f t="shared" si="35"/>
        <v>64</v>
      </c>
    </row>
    <row r="82" spans="1:11" ht="15" customHeight="1" x14ac:dyDescent="0.45">
      <c r="B82" s="16" t="s">
        <v>66</v>
      </c>
      <c r="D82">
        <f>C84</f>
        <v>0</v>
      </c>
      <c r="E82">
        <f t="shared" ref="E82:K82" si="36">D84</f>
        <v>0</v>
      </c>
      <c r="F82">
        <f t="shared" si="36"/>
        <v>0</v>
      </c>
      <c r="G82">
        <f t="shared" si="36"/>
        <v>0</v>
      </c>
      <c r="H82">
        <f t="shared" si="36"/>
        <v>-3.25</v>
      </c>
      <c r="I82">
        <f t="shared" si="36"/>
        <v>11.05</v>
      </c>
      <c r="J82">
        <f t="shared" si="36"/>
        <v>33.150000000000006</v>
      </c>
      <c r="K82">
        <f t="shared" si="36"/>
        <v>76.050000000000011</v>
      </c>
    </row>
    <row r="83" spans="1:11" ht="15" customHeight="1" x14ac:dyDescent="0.45">
      <c r="B83" s="16" t="s">
        <v>68</v>
      </c>
      <c r="D83">
        <f>D75</f>
        <v>0</v>
      </c>
      <c r="E83">
        <f t="shared" ref="E83:K83" si="37">E75</f>
        <v>0</v>
      </c>
      <c r="F83">
        <f t="shared" si="37"/>
        <v>0</v>
      </c>
      <c r="G83">
        <f t="shared" si="37"/>
        <v>-3.25</v>
      </c>
      <c r="H83">
        <f t="shared" si="37"/>
        <v>14.3</v>
      </c>
      <c r="I83">
        <f t="shared" si="37"/>
        <v>22.1</v>
      </c>
      <c r="J83">
        <f t="shared" si="37"/>
        <v>42.900000000000006</v>
      </c>
      <c r="K83">
        <f t="shared" si="37"/>
        <v>44.85</v>
      </c>
    </row>
    <row r="84" spans="1:11" ht="15" customHeight="1" x14ac:dyDescent="0.45">
      <c r="B84" s="16" t="s">
        <v>93</v>
      </c>
      <c r="C84" s="61">
        <v>0</v>
      </c>
      <c r="D84">
        <f>SUM(D82:D83)</f>
        <v>0</v>
      </c>
      <c r="E84">
        <f t="shared" ref="E84:K84" si="38">SUM(E82:E83)</f>
        <v>0</v>
      </c>
      <c r="F84">
        <f t="shared" si="38"/>
        <v>0</v>
      </c>
      <c r="G84">
        <f t="shared" si="38"/>
        <v>-3.25</v>
      </c>
      <c r="H84">
        <f t="shared" si="38"/>
        <v>11.05</v>
      </c>
      <c r="I84">
        <f t="shared" si="38"/>
        <v>33.150000000000006</v>
      </c>
      <c r="J84">
        <f t="shared" si="38"/>
        <v>76.050000000000011</v>
      </c>
      <c r="K84">
        <f t="shared" si="38"/>
        <v>120.9</v>
      </c>
    </row>
    <row r="86" spans="1:11" ht="15" customHeight="1" x14ac:dyDescent="0.45">
      <c r="B86" s="16" t="s">
        <v>129</v>
      </c>
      <c r="D86">
        <f>C88</f>
        <v>0</v>
      </c>
      <c r="E86">
        <f t="shared" ref="E86:K86" si="39">D88</f>
        <v>53.999999999999993</v>
      </c>
      <c r="F86">
        <f t="shared" si="39"/>
        <v>107.99999999999999</v>
      </c>
      <c r="G86">
        <f t="shared" si="39"/>
        <v>161.99999999999997</v>
      </c>
      <c r="H86">
        <f t="shared" si="39"/>
        <v>161.99999999999997</v>
      </c>
      <c r="I86">
        <f t="shared" si="39"/>
        <v>161.99999999999997</v>
      </c>
      <c r="J86">
        <f t="shared" si="39"/>
        <v>161.99999999999997</v>
      </c>
      <c r="K86">
        <f t="shared" si="39"/>
        <v>161.99999999999997</v>
      </c>
    </row>
    <row r="87" spans="1:11" ht="15" customHeight="1" x14ac:dyDescent="0.45">
      <c r="B87" s="16" t="s">
        <v>130</v>
      </c>
      <c r="D87">
        <f>D33</f>
        <v>53.999999999999993</v>
      </c>
      <c r="E87">
        <f t="shared" ref="E87:K87" si="40">E33</f>
        <v>53.999999999999993</v>
      </c>
      <c r="F87">
        <f t="shared" si="40"/>
        <v>53.999999999999993</v>
      </c>
      <c r="G87">
        <f t="shared" si="40"/>
        <v>0</v>
      </c>
      <c r="H87">
        <f t="shared" si="40"/>
        <v>0</v>
      </c>
      <c r="I87">
        <f t="shared" si="40"/>
        <v>0</v>
      </c>
      <c r="J87">
        <f t="shared" si="40"/>
        <v>0</v>
      </c>
      <c r="K87">
        <f t="shared" si="40"/>
        <v>0</v>
      </c>
    </row>
    <row r="88" spans="1:11" ht="15" customHeight="1" x14ac:dyDescent="0.45">
      <c r="B88" s="16" t="s">
        <v>131</v>
      </c>
      <c r="C88" s="61">
        <v>0</v>
      </c>
      <c r="D88">
        <f>SUM(D86:D87)</f>
        <v>53.999999999999993</v>
      </c>
      <c r="E88">
        <f t="shared" ref="E88:K88" si="41">SUM(E86:E87)</f>
        <v>107.99999999999999</v>
      </c>
      <c r="F88">
        <f t="shared" si="41"/>
        <v>161.99999999999997</v>
      </c>
      <c r="G88">
        <f t="shared" si="41"/>
        <v>161.99999999999997</v>
      </c>
      <c r="H88">
        <f t="shared" si="41"/>
        <v>161.99999999999997</v>
      </c>
      <c r="I88">
        <f t="shared" si="41"/>
        <v>161.99999999999997</v>
      </c>
      <c r="J88">
        <f t="shared" si="41"/>
        <v>161.99999999999997</v>
      </c>
      <c r="K88">
        <f t="shared" si="41"/>
        <v>161.99999999999997</v>
      </c>
    </row>
    <row r="90" spans="1:11" ht="15" customHeight="1" x14ac:dyDescent="0.45">
      <c r="A90" s="15" t="s">
        <v>59</v>
      </c>
    </row>
    <row r="91" spans="1:11" ht="15" customHeight="1" x14ac:dyDescent="0.45">
      <c r="B91" s="16" t="s">
        <v>60</v>
      </c>
    </row>
    <row r="92" spans="1:11" ht="15" customHeight="1" x14ac:dyDescent="0.45">
      <c r="B92" s="16" t="s">
        <v>54</v>
      </c>
    </row>
    <row r="93" spans="1:11" ht="15" customHeight="1" x14ac:dyDescent="0.45">
      <c r="B93" s="16" t="s">
        <v>61</v>
      </c>
    </row>
    <row r="94" spans="1:11" ht="15" customHeight="1" x14ac:dyDescent="0.45">
      <c r="B94" s="16" t="s">
        <v>62</v>
      </c>
    </row>
    <row r="95" spans="1:11" ht="15" customHeight="1" x14ac:dyDescent="0.45">
      <c r="B95" s="16" t="s">
        <v>105</v>
      </c>
    </row>
    <row r="97" spans="1:11" ht="15" customHeight="1" x14ac:dyDescent="0.45">
      <c r="B97" s="16" t="s">
        <v>63</v>
      </c>
    </row>
    <row r="98" spans="1:11" ht="15" customHeight="1" x14ac:dyDescent="0.45">
      <c r="B98" s="16" t="s">
        <v>102</v>
      </c>
    </row>
    <row r="99" spans="1:11" ht="15" customHeight="1" x14ac:dyDescent="0.45">
      <c r="B99" s="16" t="s">
        <v>64</v>
      </c>
    </row>
    <row r="100" spans="1:11" ht="15" customHeight="1" x14ac:dyDescent="0.45">
      <c r="B100" s="16" t="s">
        <v>65</v>
      </c>
    </row>
    <row r="101" spans="1:11" ht="15" customHeight="1" x14ac:dyDescent="0.45">
      <c r="B101" s="16" t="s">
        <v>106</v>
      </c>
    </row>
    <row r="103" spans="1:11" ht="15" customHeight="1" x14ac:dyDescent="0.45">
      <c r="B103" s="16" t="s">
        <v>72</v>
      </c>
      <c r="D103" s="64"/>
      <c r="E103" s="64"/>
      <c r="F103" s="64"/>
      <c r="G103" s="64"/>
      <c r="H103" s="64"/>
      <c r="I103" s="64"/>
      <c r="J103" s="64"/>
      <c r="K103" s="64"/>
    </row>
    <row r="105" spans="1:11" ht="15" customHeight="1" x14ac:dyDescent="0.45">
      <c r="A105" s="15" t="s">
        <v>67</v>
      </c>
    </row>
    <row r="106" spans="1:11" ht="15" customHeight="1" x14ac:dyDescent="0.45">
      <c r="B106" s="16" t="str">
        <f>B75</f>
        <v>Net income</v>
      </c>
    </row>
    <row r="107" spans="1:11" ht="15" customHeight="1" x14ac:dyDescent="0.45">
      <c r="B107" s="16" t="str">
        <f>B67</f>
        <v>Depreciation</v>
      </c>
    </row>
    <row r="108" spans="1:11" ht="15" customHeight="1" x14ac:dyDescent="0.45">
      <c r="B108" s="16" t="str">
        <f>B68</f>
        <v>Amortization</v>
      </c>
    </row>
    <row r="109" spans="1:11" ht="15" customHeight="1" x14ac:dyDescent="0.45">
      <c r="B109" s="16" t="s">
        <v>134</v>
      </c>
    </row>
    <row r="110" spans="1:11" ht="15" customHeight="1" x14ac:dyDescent="0.45">
      <c r="B110" s="16" t="s">
        <v>116</v>
      </c>
    </row>
    <row r="112" spans="1:11" ht="15" customHeight="1" x14ac:dyDescent="0.45">
      <c r="B112" s="16" t="s">
        <v>135</v>
      </c>
    </row>
    <row r="113" spans="1:3" ht="15" customHeight="1" x14ac:dyDescent="0.45">
      <c r="B113" s="16" t="s">
        <v>136</v>
      </c>
    </row>
    <row r="114" spans="1:3" ht="15" customHeight="1" x14ac:dyDescent="0.45">
      <c r="B114" s="16" t="s">
        <v>117</v>
      </c>
    </row>
    <row r="116" spans="1:3" ht="15" customHeight="1" x14ac:dyDescent="0.45">
      <c r="B116" s="16" t="s">
        <v>73</v>
      </c>
    </row>
    <row r="117" spans="1:3" ht="15" customHeight="1" x14ac:dyDescent="0.45">
      <c r="B117" s="16" t="s">
        <v>115</v>
      </c>
    </row>
    <row r="118" spans="1:3" ht="15" customHeight="1" x14ac:dyDescent="0.45">
      <c r="B118" s="16" t="s">
        <v>76</v>
      </c>
    </row>
    <row r="119" spans="1:3" ht="15" customHeight="1" x14ac:dyDescent="0.45">
      <c r="B119" s="16" t="s">
        <v>118</v>
      </c>
    </row>
    <row r="121" spans="1:3" ht="15" customHeight="1" x14ac:dyDescent="0.45">
      <c r="B121" s="16" t="s">
        <v>70</v>
      </c>
    </row>
    <row r="122" spans="1:3" ht="15" customHeight="1" x14ac:dyDescent="0.45">
      <c r="B122" s="16" t="s">
        <v>71</v>
      </c>
    </row>
    <row r="123" spans="1:3" ht="15" customHeight="1" x14ac:dyDescent="0.45">
      <c r="B123" s="16" t="s">
        <v>119</v>
      </c>
      <c r="C123" s="61">
        <v>0</v>
      </c>
    </row>
    <row r="125" spans="1:3" ht="15" customHeight="1" x14ac:dyDescent="0.45">
      <c r="A125" s="15" t="s">
        <v>120</v>
      </c>
    </row>
    <row r="126" spans="1:3" ht="15" customHeight="1" x14ac:dyDescent="0.45">
      <c r="B126" s="16" t="s">
        <v>143</v>
      </c>
    </row>
    <row r="127" spans="1:3" ht="15" customHeight="1" x14ac:dyDescent="0.45">
      <c r="B127" s="16" t="s">
        <v>58</v>
      </c>
    </row>
    <row r="128" spans="1:3" ht="15" customHeight="1" x14ac:dyDescent="0.45">
      <c r="B128" s="16" t="str">
        <f>B109</f>
        <v>(Inc) dec in operating working capital</v>
      </c>
    </row>
    <row r="129" spans="2:14" ht="15" customHeight="1" x14ac:dyDescent="0.45">
      <c r="B129" s="16" t="str">
        <f>B114</f>
        <v>Cash flow from investing activities</v>
      </c>
    </row>
    <row r="130" spans="2:14" ht="15" customHeight="1" x14ac:dyDescent="0.45">
      <c r="B130" s="16" t="str">
        <f>B118</f>
        <v>Common stock issuance</v>
      </c>
    </row>
    <row r="131" spans="2:14" ht="15" customHeight="1" x14ac:dyDescent="0.45">
      <c r="B131" s="16" t="s">
        <v>142</v>
      </c>
    </row>
    <row r="133" spans="2:14" ht="15" customHeight="1" x14ac:dyDescent="0.45">
      <c r="B133" s="16" t="s">
        <v>57</v>
      </c>
      <c r="L133" s="16"/>
      <c r="M133" s="16"/>
      <c r="N133" s="16"/>
    </row>
    <row r="134" spans="2:14" ht="15" customHeight="1" x14ac:dyDescent="0.45">
      <c r="B134" s="16" t="s">
        <v>111</v>
      </c>
    </row>
    <row r="135" spans="2:14" ht="15" customHeight="1" x14ac:dyDescent="0.45">
      <c r="B135" s="16" t="s">
        <v>109</v>
      </c>
    </row>
    <row r="137" spans="2:14" ht="15" customHeight="1" x14ac:dyDescent="0.45">
      <c r="B137" s="16" t="s">
        <v>74</v>
      </c>
    </row>
    <row r="138" spans="2:14" ht="15" customHeight="1" x14ac:dyDescent="0.45">
      <c r="B138" s="16" t="s">
        <v>75</v>
      </c>
    </row>
    <row r="139" spans="2:14" ht="15" customHeight="1" x14ac:dyDescent="0.45">
      <c r="B139" s="16" t="s">
        <v>110</v>
      </c>
      <c r="C139" s="61">
        <v>0</v>
      </c>
    </row>
    <row r="141" spans="2:14" ht="15" customHeight="1" x14ac:dyDescent="0.45">
      <c r="B141" s="16" t="s">
        <v>112</v>
      </c>
    </row>
    <row r="143" spans="2:14" ht="15" customHeight="1" x14ac:dyDescent="0.45">
      <c r="B143" s="16" t="s">
        <v>113</v>
      </c>
    </row>
    <row r="144" spans="2:14" ht="15" customHeight="1" x14ac:dyDescent="0.45">
      <c r="B144" s="16" t="s">
        <v>55</v>
      </c>
    </row>
    <row r="145" spans="1:10" ht="15" customHeight="1" x14ac:dyDescent="0.45">
      <c r="B145" s="16" t="s">
        <v>56</v>
      </c>
    </row>
    <row r="146" spans="1:10" ht="15" customHeight="1" x14ac:dyDescent="0.45">
      <c r="B146" s="16" t="s">
        <v>114</v>
      </c>
      <c r="C146" s="61">
        <v>0</v>
      </c>
    </row>
    <row r="148" spans="1:10" ht="15" customHeight="1" x14ac:dyDescent="0.45">
      <c r="B148" s="16" t="s">
        <v>123</v>
      </c>
    </row>
    <row r="149" spans="1:10" ht="15" customHeight="1" x14ac:dyDescent="0.45">
      <c r="B149" s="16" t="s">
        <v>124</v>
      </c>
    </row>
    <row r="150" spans="1:10" ht="15" customHeight="1" x14ac:dyDescent="0.45">
      <c r="B150" s="16" t="s">
        <v>125</v>
      </c>
    </row>
    <row r="152" spans="1:10" ht="15" customHeight="1" x14ac:dyDescent="0.45">
      <c r="A152" s="15" t="s">
        <v>139</v>
      </c>
    </row>
    <row r="153" spans="1:10" ht="15" customHeight="1" x14ac:dyDescent="0.45">
      <c r="B153" s="16" t="s">
        <v>140</v>
      </c>
      <c r="G153" s="65"/>
      <c r="H153" s="65"/>
      <c r="I153" s="65"/>
      <c r="J153" s="65"/>
    </row>
    <row r="154" spans="1:10" ht="15" customHeight="1" x14ac:dyDescent="0.45">
      <c r="B154" s="16" t="s">
        <v>132</v>
      </c>
      <c r="C154" s="63"/>
    </row>
  </sheetData>
  <printOptions headings="1" gridLines="1"/>
  <pageMargins left="0.70866141732283472" right="0.70866141732283472" top="0.74803149606299213" bottom="0.74803149606299213" header="0.31496062992125984" footer="0.31496062992125984"/>
  <pageSetup paperSize="9" scale="96" fitToHeight="6" orientation="landscape" r:id="rId1"/>
  <headerFooter>
    <oddHeader xml:space="preserve">&amp;R&amp;10&amp;F 
&amp;A
</oddHeader>
    <oddFooter>&amp;L&amp;10© 2016&amp;C&amp;10Page &amp;P of &amp;N&amp;R&amp;G</oddFooter>
  </headerFooter>
  <legacyDrawing r:id="rId2"/>
  <legacyDrawingHF r:id="rId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69eded41-6c5d-4718-b7b7-dbfd1652bccf">
      <Terms xmlns="http://schemas.microsoft.com/office/infopath/2007/PartnerControls"/>
    </lcf76f155ced4ddcb4097134ff3c332f>
    <TaxCatchAll xmlns="6ea4884f-dd23-4a9e-9674-e0962577458b" xsi:nil="true"/>
  </documentManagement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4F002F8CDD7ACF40A6C36B1C9FA62C55" ma:contentTypeVersion="13" ma:contentTypeDescription="Create a new document." ma:contentTypeScope="" ma:versionID="91a2337fa3e469389372e0f8f3ebfbff">
  <xsd:schema xmlns:xsd="http://www.w3.org/2001/XMLSchema" xmlns:xs="http://www.w3.org/2001/XMLSchema" xmlns:p="http://schemas.microsoft.com/office/2006/metadata/properties" xmlns:ns2="69eded41-6c5d-4718-b7b7-dbfd1652bccf" xmlns:ns3="6ea4884f-dd23-4a9e-9674-e0962577458b" targetNamespace="http://schemas.microsoft.com/office/2006/metadata/properties" ma:root="true" ma:fieldsID="997a15627981ecf1ec0c7ac2787440f4" ns2:_="" ns3:_="">
    <xsd:import namespace="69eded41-6c5d-4718-b7b7-dbfd1652bccf"/>
    <xsd:import namespace="6ea4884f-dd23-4a9e-9674-e0962577458b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DateTaken" minOccurs="0"/>
                <xsd:element ref="ns2:MediaLengthInSeconds" minOccurs="0"/>
                <xsd:element ref="ns3:SharedWithUsers" minOccurs="0"/>
                <xsd:element ref="ns3:SharedWithDetails" minOccurs="0"/>
                <xsd:element ref="ns2:lcf76f155ced4ddcb4097134ff3c332f" minOccurs="0"/>
                <xsd:element ref="ns3:TaxCatchAll" minOccurs="0"/>
                <xsd:element ref="ns2:MediaServiceGenerationTime" minOccurs="0"/>
                <xsd:element ref="ns2:MediaServiceEventHashCode" minOccurs="0"/>
                <xsd:element ref="ns2:MediaServiceOCR" minOccurs="0"/>
                <xsd:element ref="ns2:MediaServiceObjectDetectorVersion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9eded41-6c5d-4718-b7b7-dbfd1652bccf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DateTaken" ma:index="10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LengthInSeconds" ma:index="11" nillable="true" ma:displayName="MediaLengthInSeconds" ma:hidden="true" ma:internalName="MediaLengthInSeconds" ma:readOnly="true">
      <xsd:simpleType>
        <xsd:restriction base="dms:Unknown"/>
      </xsd:simpleType>
    </xsd:element>
    <xsd:element name="lcf76f155ced4ddcb4097134ff3c332f" ma:index="15" nillable="true" ma:taxonomy="true" ma:internalName="lcf76f155ced4ddcb4097134ff3c332f" ma:taxonomyFieldName="MediaServiceImageTags" ma:displayName="Image Tags" ma:readOnly="false" ma:fieldId="{5cf76f15-5ced-4ddc-b409-7134ff3c332f}" ma:taxonomyMulti="true" ma:sspId="c32ff089-c713-41da-a7f8-7725fa36ebb8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GenerationTime" ma:index="17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8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CR" ma:index="19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ObjectDetectorVersions" ma:index="20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ea4884f-dd23-4a9e-9674-e0962577458b" elementFormDefault="qualified">
    <xsd:import namespace="http://schemas.microsoft.com/office/2006/documentManagement/types"/>
    <xsd:import namespace="http://schemas.microsoft.com/office/infopath/2007/PartnerControls"/>
    <xsd:element name="SharedWithUsers" ma:index="12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3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16" nillable="true" ma:displayName="Taxonomy Catch All Column" ma:hidden="true" ma:list="{797a576b-233c-4f6a-bc99-79689ae6a87f}" ma:internalName="TaxCatchAll" ma:showField="CatchAllData" ma:web="6ea4884f-dd23-4a9e-9674-e0962577458b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4590F494-AA23-49C9-A21F-02D5118FE71A}">
  <ds:schemaRefs>
    <ds:schemaRef ds:uri="http://schemas.microsoft.com/office/2006/metadata/properties"/>
    <ds:schemaRef ds:uri="http://schemas.microsoft.com/office/infopath/2007/PartnerControls"/>
    <ds:schemaRef ds:uri="69eded41-6c5d-4718-b7b7-dbfd1652bccf"/>
    <ds:schemaRef ds:uri="6ea4884f-dd23-4a9e-9674-e0962577458b"/>
  </ds:schemaRefs>
</ds:datastoreItem>
</file>

<file path=customXml/itemProps2.xml><?xml version="1.0" encoding="utf-8"?>
<ds:datastoreItem xmlns:ds="http://schemas.openxmlformats.org/officeDocument/2006/customXml" ds:itemID="{503C6D85-FC6B-4CB2-8542-C5561466B5A7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46B2732C-F043-4086-A877-36A66D237479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69eded41-6c5d-4718-b7b7-dbfd1652bccf"/>
    <ds:schemaRef ds:uri="6ea4884f-dd23-4a9e-9674-e0962577458b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</vt:i4>
      </vt:variant>
    </vt:vector>
  </HeadingPairs>
  <TitlesOfParts>
    <vt:vector size="3" baseType="lpstr">
      <vt:lpstr>Welcome</vt:lpstr>
      <vt:lpstr>Info</vt:lpstr>
      <vt:lpstr>Project Finance simple model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lastair Matchett</dc:creator>
  <cp:lastModifiedBy>Juan F. Cabrera</cp:lastModifiedBy>
  <cp:lastPrinted>2019-03-07T11:13:09Z</cp:lastPrinted>
  <dcterms:created xsi:type="dcterms:W3CDTF">2016-02-03T14:06:14Z</dcterms:created>
  <dcterms:modified xsi:type="dcterms:W3CDTF">2026-01-30T17:04:5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4F002F8CDD7ACF40A6C36B1C9FA62C55</vt:lpwstr>
  </property>
</Properties>
</file>